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RIDERS"/>
      <sheetName val="PRINT"/>
      <sheetName val="Sch E4 Pro "/>
      <sheetName val="Sch E4 Cur"/>
      <sheetName val="rev requirement"/>
      <sheetName val="RS"/>
      <sheetName val="RSLI"/>
      <sheetName val="GS-S"/>
      <sheetName val="GS-L"/>
      <sheetName val="RFT"/>
      <sheetName val="RFTLI"/>
      <sheetName val="FT-S"/>
      <sheetName val="FT-L"/>
      <sheetName val="IT"/>
      <sheetName val="Sch E-5"/>
      <sheetName val="Module1"/>
      <sheetName val="BILL CALC"/>
    </sheetNames>
    <sheetDataSet>
      <sheetData sheetId="0">
        <row r="16">
          <cell r="C16">
            <v>5.911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d Graph"/>
      <sheetName val="Source Data"/>
      <sheetName val="SPOD UPdated PEC Capital"/>
      <sheetName val="Sheet2"/>
      <sheetName val="SPOD Updated PEF Capital"/>
      <sheetName val="SWaters 2nd email"/>
      <sheetName val="Sam Waters e-mail"/>
      <sheetName val="SPOD PEF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2.5000000000000001E-2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QTD Actual vs. QTD (RICK)"/>
      <sheetName val="Month Actual vs. Month Prior"/>
      <sheetName val="Qtr Actual vs. Qtr - rolling"/>
      <sheetName val="Yr Actual vs. Yr Prior"/>
      <sheetName val="GRT_DSM_ENV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 xml:space="preserve">Month Actual vs. Prior </v>
          </cell>
          <cell r="B1">
            <v>39630</v>
          </cell>
          <cell r="C1">
            <v>39264</v>
          </cell>
          <cell r="G1">
            <v>39630</v>
          </cell>
          <cell r="H1">
            <v>39264</v>
          </cell>
          <cell r="L1">
            <v>39630</v>
          </cell>
          <cell r="M1">
            <v>39264</v>
          </cell>
          <cell r="Q1">
            <v>39630</v>
          </cell>
          <cell r="R1">
            <v>39264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623975.1510000001</v>
          </cell>
          <cell r="C3">
            <v>1497222.683</v>
          </cell>
          <cell r="D3">
            <v>126752.46800000011</v>
          </cell>
          <cell r="E3">
            <v>8.4658394131476111</v>
          </cell>
          <cell r="G3">
            <v>168543.04099999997</v>
          </cell>
          <cell r="H3">
            <v>153755.62376000002</v>
          </cell>
          <cell r="I3">
            <v>14787.417239999952</v>
          </cell>
          <cell r="J3">
            <v>9.6174805697396177</v>
          </cell>
          <cell r="L3">
            <v>43441.335289250004</v>
          </cell>
          <cell r="M3">
            <v>38179.178416499999</v>
          </cell>
          <cell r="N3">
            <v>5262.1568727500053</v>
          </cell>
          <cell r="O3">
            <v>13.782792325556814</v>
          </cell>
          <cell r="Q3">
            <v>125102</v>
          </cell>
          <cell r="R3">
            <v>115576.44534350002</v>
          </cell>
          <cell r="S3">
            <v>9525.5546564999822</v>
          </cell>
          <cell r="T3">
            <v>8.2417785286521585</v>
          </cell>
        </row>
        <row r="4">
          <cell r="A4" t="str">
            <v>NC_COMMERCIAL_442</v>
          </cell>
          <cell r="B4">
            <v>1330190.412</v>
          </cell>
          <cell r="C4">
            <v>1121068.2390000001</v>
          </cell>
          <cell r="D4">
            <v>209122.17299999995</v>
          </cell>
          <cell r="E4">
            <v>18.653830848560858</v>
          </cell>
          <cell r="G4">
            <v>103126.89243000001</v>
          </cell>
          <cell r="H4">
            <v>89752.235629999996</v>
          </cell>
          <cell r="I4">
            <v>13374.656800000012</v>
          </cell>
          <cell r="J4">
            <v>14.901753372625167</v>
          </cell>
          <cell r="L4">
            <v>35582.593520999995</v>
          </cell>
          <cell r="M4">
            <v>28587.240094500001</v>
          </cell>
          <cell r="N4">
            <v>6995.3534264999944</v>
          </cell>
          <cell r="O4">
            <v>24.470195105843235</v>
          </cell>
          <cell r="Q4">
            <v>67544</v>
          </cell>
          <cell r="R4">
            <v>61164.995535499998</v>
          </cell>
          <cell r="S4">
            <v>6379.0044645000016</v>
          </cell>
          <cell r="T4">
            <v>10.429175067621225</v>
          </cell>
        </row>
        <row r="5">
          <cell r="A5" t="str">
            <v>NC_INDUSTRIAL_443</v>
          </cell>
          <cell r="B5">
            <v>606842.96200000006</v>
          </cell>
          <cell r="C5">
            <v>826091.03</v>
          </cell>
          <cell r="D5">
            <v>-219248.06799999997</v>
          </cell>
          <cell r="E5">
            <v>-26.540424727768798</v>
          </cell>
          <cell r="G5">
            <v>48818.119949999993</v>
          </cell>
          <cell r="H5">
            <v>53858.985690000009</v>
          </cell>
          <cell r="I5">
            <v>-5040.8657400000156</v>
          </cell>
          <cell r="J5">
            <v>-9.3593774101392935</v>
          </cell>
          <cell r="L5">
            <v>16233.049233500002</v>
          </cell>
          <cell r="M5">
            <v>21065.321265000002</v>
          </cell>
          <cell r="N5">
            <v>-4832.2720315000006</v>
          </cell>
          <cell r="O5">
            <v>-22.939465155600608</v>
          </cell>
          <cell r="Q5">
            <v>32585</v>
          </cell>
          <cell r="R5">
            <v>32794</v>
          </cell>
          <cell r="S5">
            <v>-209</v>
          </cell>
          <cell r="T5">
            <v>-0.6373117033603708</v>
          </cell>
        </row>
        <row r="6">
          <cell r="A6" t="str">
            <v>NC_PUB_ST_HWY_444</v>
          </cell>
          <cell r="B6">
            <v>9208.6450000000004</v>
          </cell>
          <cell r="C6">
            <v>9161.9699999999993</v>
          </cell>
          <cell r="D6">
            <v>46.675000000001091</v>
          </cell>
          <cell r="E6">
            <v>0.50944283816691271</v>
          </cell>
          <cell r="G6">
            <v>1566.9916000000001</v>
          </cell>
          <cell r="H6">
            <v>1534.38393</v>
          </cell>
          <cell r="I6">
            <v>32.607670000000098</v>
          </cell>
          <cell r="J6">
            <v>2.1251310941453943</v>
          </cell>
          <cell r="L6">
            <v>246.33125375</v>
          </cell>
          <cell r="M6">
            <v>233.630235</v>
          </cell>
          <cell r="N6">
            <v>12.701018750000003</v>
          </cell>
          <cell r="O6">
            <v>5.4363763106260645</v>
          </cell>
          <cell r="Q6">
            <v>1321</v>
          </cell>
          <cell r="R6">
            <v>1301</v>
          </cell>
          <cell r="S6">
            <v>20</v>
          </cell>
          <cell r="T6">
            <v>1.5372790161414296</v>
          </cell>
        </row>
        <row r="7">
          <cell r="A7" t="str">
            <v>NC_PUBLIC_AUTH_445</v>
          </cell>
          <cell r="B7">
            <v>133663.31299999999</v>
          </cell>
          <cell r="C7">
            <v>113838.132</v>
          </cell>
          <cell r="D7">
            <v>19825.180999999997</v>
          </cell>
          <cell r="E7">
            <v>17.41523745312335</v>
          </cell>
          <cell r="G7">
            <v>9734.2041300000001</v>
          </cell>
          <cell r="H7">
            <v>7288.9851999999992</v>
          </cell>
          <cell r="I7">
            <v>2445.2189300000009</v>
          </cell>
          <cell r="J7">
            <v>33.546767662527301</v>
          </cell>
          <cell r="L7">
            <v>3575.4936227499998</v>
          </cell>
          <cell r="M7">
            <v>2902.8723660000001</v>
          </cell>
          <cell r="N7">
            <v>672.6212567499997</v>
          </cell>
          <cell r="O7">
            <v>23.170886347884291</v>
          </cell>
          <cell r="Q7">
            <v>6159</v>
          </cell>
          <cell r="R7">
            <v>4386</v>
          </cell>
          <cell r="S7">
            <v>1773</v>
          </cell>
          <cell r="T7">
            <v>40.424076607387136</v>
          </cell>
        </row>
        <row r="8">
          <cell r="A8" t="str">
            <v xml:space="preserve">    NC Retail</v>
          </cell>
          <cell r="B8">
            <v>3703880.4830000005</v>
          </cell>
          <cell r="C8">
            <v>3567382.0540000009</v>
          </cell>
          <cell r="D8">
            <v>136498.42899999954</v>
          </cell>
          <cell r="E8">
            <v>3.8262912952356154</v>
          </cell>
          <cell r="G8">
            <v>331789.24910999998</v>
          </cell>
          <cell r="H8">
            <v>306190.21421000001</v>
          </cell>
          <cell r="I8">
            <v>25599.03489999997</v>
          </cell>
          <cell r="J8">
            <v>8.3605006665702639</v>
          </cell>
          <cell r="L8">
            <v>99078.802920250004</v>
          </cell>
          <cell r="M8">
            <v>90968.242377000002</v>
          </cell>
          <cell r="N8">
            <v>8110.5605432500015</v>
          </cell>
          <cell r="O8">
            <v>8.9158153783354166</v>
          </cell>
          <cell r="Q8">
            <v>232710</v>
          </cell>
          <cell r="R8">
            <v>215222</v>
          </cell>
          <cell r="S8">
            <v>17488</v>
          </cell>
          <cell r="T8">
            <v>8.1255633717742608</v>
          </cell>
        </row>
        <row r="9">
          <cell r="M9">
            <v>0</v>
          </cell>
        </row>
        <row r="10">
          <cell r="A10" t="str">
            <v>SC_RESIDENTIAL_440</v>
          </cell>
          <cell r="B10">
            <v>228458.976</v>
          </cell>
          <cell r="C10">
            <v>217872.976</v>
          </cell>
          <cell r="D10">
            <v>10586</v>
          </cell>
          <cell r="E10">
            <v>4.8587944197356538</v>
          </cell>
          <cell r="G10">
            <v>23972.637549999999</v>
          </cell>
          <cell r="H10">
            <v>21179.445959999997</v>
          </cell>
          <cell r="I10">
            <v>2793.1915900000022</v>
          </cell>
          <cell r="J10">
            <v>13.188218404179647</v>
          </cell>
          <cell r="L10">
            <v>7198.7423337599994</v>
          </cell>
          <cell r="M10">
            <v>5775.8125937600007</v>
          </cell>
          <cell r="N10">
            <v>1422.9297399999987</v>
          </cell>
          <cell r="O10">
            <v>24.636009512103726</v>
          </cell>
          <cell r="Q10">
            <v>16503</v>
          </cell>
          <cell r="R10">
            <v>15404</v>
          </cell>
          <cell r="S10">
            <v>1099</v>
          </cell>
          <cell r="T10">
            <v>7.1345105167488958</v>
          </cell>
        </row>
        <row r="11">
          <cell r="A11" t="str">
            <v>SC_COMMERCIAL_442</v>
          </cell>
          <cell r="B11">
            <v>181202.38</v>
          </cell>
          <cell r="C11">
            <v>170614.84099999999</v>
          </cell>
          <cell r="D11">
            <v>10587.539000000019</v>
          </cell>
          <cell r="E11">
            <v>6.2055205385093197</v>
          </cell>
          <cell r="G11">
            <v>16537.376640000002</v>
          </cell>
          <cell r="H11">
            <v>14451.865410000002</v>
          </cell>
          <cell r="I11">
            <v>2085.5112300000001</v>
          </cell>
          <cell r="J11">
            <v>14.430740744076717</v>
          </cell>
          <cell r="L11">
            <v>5709.6869938</v>
          </cell>
          <cell r="M11">
            <v>4522.9994349100007</v>
          </cell>
          <cell r="N11">
            <v>1186.6875588899993</v>
          </cell>
          <cell r="O11">
            <v>26.236739048224361</v>
          </cell>
          <cell r="Q11">
            <v>10676</v>
          </cell>
          <cell r="R11">
            <v>9929</v>
          </cell>
          <cell r="S11">
            <v>747</v>
          </cell>
          <cell r="T11">
            <v>7.5234162554134354</v>
          </cell>
        </row>
        <row r="12">
          <cell r="A12" t="str">
            <v>SC_INDUSTRIAL_443</v>
          </cell>
          <cell r="B12">
            <v>125228.30100000001</v>
          </cell>
          <cell r="C12">
            <v>220926.41699999999</v>
          </cell>
          <cell r="D12">
            <v>-95698.11599999998</v>
          </cell>
          <cell r="E12">
            <v>-43.316737445662731</v>
          </cell>
          <cell r="G12">
            <v>10831.772600000002</v>
          </cell>
          <cell r="H12">
            <v>14314.864859999998</v>
          </cell>
          <cell r="I12">
            <v>-3483.0922599999958</v>
          </cell>
          <cell r="J12">
            <v>-24.331995405229389</v>
          </cell>
          <cell r="L12">
            <v>3945.9437645100006</v>
          </cell>
          <cell r="M12">
            <v>5856.7593146700001</v>
          </cell>
          <cell r="N12">
            <v>-1910.8155501599995</v>
          </cell>
          <cell r="O12">
            <v>-32.625816556500659</v>
          </cell>
          <cell r="Q12">
            <v>6799</v>
          </cell>
          <cell r="R12">
            <v>8458</v>
          </cell>
          <cell r="S12">
            <v>-1659</v>
          </cell>
          <cell r="T12">
            <v>-19.614566091274533</v>
          </cell>
        </row>
        <row r="13">
          <cell r="A13" t="str">
            <v>SC_PUB_ST_HWY_444</v>
          </cell>
          <cell r="B13">
            <v>1101.9670000000001</v>
          </cell>
          <cell r="C13">
            <v>1268.4680000000001</v>
          </cell>
          <cell r="D13">
            <v>-166.50099999999998</v>
          </cell>
          <cell r="E13">
            <v>-13.126149023861853</v>
          </cell>
          <cell r="G13">
            <v>209.67080999999999</v>
          </cell>
          <cell r="H13">
            <v>229.36367999999999</v>
          </cell>
          <cell r="I13">
            <v>-19.692869999999999</v>
          </cell>
          <cell r="J13">
            <v>-8.5858711370518641</v>
          </cell>
          <cell r="L13">
            <v>34.72298017</v>
          </cell>
          <cell r="M13">
            <v>33.627086679999998</v>
          </cell>
          <cell r="N13">
            <v>1.0958934900000017</v>
          </cell>
          <cell r="O13">
            <v>3.2589605529276908</v>
          </cell>
          <cell r="Q13">
            <v>175</v>
          </cell>
          <cell r="R13">
            <v>196</v>
          </cell>
          <cell r="S13">
            <v>-21</v>
          </cell>
          <cell r="T13">
            <v>-10.714285714285714</v>
          </cell>
        </row>
        <row r="14">
          <cell r="A14" t="str">
            <v>SC_PUBLIC_AUTH_445</v>
          </cell>
          <cell r="B14">
            <v>7043.4570000000003</v>
          </cell>
          <cell r="C14">
            <v>6111.5879999999997</v>
          </cell>
          <cell r="D14">
            <v>931.8690000000006</v>
          </cell>
          <cell r="E14">
            <v>15.247575589192214</v>
          </cell>
          <cell r="G14">
            <v>496.73811000000001</v>
          </cell>
          <cell r="H14">
            <v>405.09019000000001</v>
          </cell>
          <cell r="I14">
            <v>91.647919999999999</v>
          </cell>
          <cell r="J14">
            <v>22.6240778627594</v>
          </cell>
          <cell r="L14">
            <v>221.93933007000004</v>
          </cell>
          <cell r="M14">
            <v>162.01819788</v>
          </cell>
          <cell r="N14">
            <v>59.921132190000037</v>
          </cell>
          <cell r="O14">
            <v>36.984198672781851</v>
          </cell>
          <cell r="Q14">
            <v>272</v>
          </cell>
          <cell r="R14">
            <v>243</v>
          </cell>
          <cell r="S14">
            <v>29</v>
          </cell>
          <cell r="T14">
            <v>11.934156378600823</v>
          </cell>
        </row>
        <row r="15">
          <cell r="A15" t="str">
            <v xml:space="preserve">    SC Retail</v>
          </cell>
          <cell r="B15">
            <v>543035.08100000001</v>
          </cell>
          <cell r="C15">
            <v>616794.28999999992</v>
          </cell>
          <cell r="D15">
            <v>-73759.208999999915</v>
          </cell>
          <cell r="E15">
            <v>-11.958477923004105</v>
          </cell>
          <cell r="G15">
            <v>52048.195710000007</v>
          </cell>
          <cell r="H15">
            <v>50580.630100000002</v>
          </cell>
          <cell r="I15">
            <v>1467.5656100000051</v>
          </cell>
          <cell r="J15">
            <v>2.9014379755621214</v>
          </cell>
          <cell r="L15">
            <v>17111.035402310001</v>
          </cell>
          <cell r="M15">
            <v>16351.216627900001</v>
          </cell>
          <cell r="N15">
            <v>759.81877440999961</v>
          </cell>
          <cell r="O15">
            <v>4.6468638493451584</v>
          </cell>
          <cell r="Q15">
            <v>34425</v>
          </cell>
          <cell r="R15">
            <v>34229</v>
          </cell>
          <cell r="S15">
            <v>196</v>
          </cell>
          <cell r="T15">
            <v>0.57261386543574155</v>
          </cell>
        </row>
        <row r="17">
          <cell r="A17" t="str">
            <v>FAYETTEVILLE PWC</v>
          </cell>
          <cell r="B17">
            <v>198859</v>
          </cell>
          <cell r="C17">
            <v>195763</v>
          </cell>
          <cell r="D17">
            <v>3096</v>
          </cell>
          <cell r="E17">
            <v>1.5815041657514444</v>
          </cell>
          <cell r="G17">
            <v>7516.7277599999998</v>
          </cell>
          <cell r="H17">
            <v>6579.9817499999999</v>
          </cell>
          <cell r="I17">
            <v>936.74600999999984</v>
          </cell>
          <cell r="J17">
            <v>14.236301035333415</v>
          </cell>
          <cell r="L17">
            <v>5888.2149900000004</v>
          </cell>
          <cell r="M17">
            <v>4864.7105499999998</v>
          </cell>
          <cell r="N17">
            <v>1023.5044400000006</v>
          </cell>
          <cell r="O17">
            <v>21.039369752430609</v>
          </cell>
          <cell r="Q17">
            <v>1629</v>
          </cell>
          <cell r="R17">
            <v>1715</v>
          </cell>
          <cell r="S17">
            <v>-86</v>
          </cell>
          <cell r="T17">
            <v>-5.0145772594752183</v>
          </cell>
        </row>
        <row r="19">
          <cell r="A19" t="str">
            <v>OTHER FULL RQMTS CONTRACTS</v>
          </cell>
          <cell r="B19">
            <v>101903.24099999999</v>
          </cell>
          <cell r="C19">
            <v>89834.278000000006</v>
          </cell>
          <cell r="D19">
            <v>12068.962999999989</v>
          </cell>
          <cell r="E19">
            <v>13.434696942741597</v>
          </cell>
          <cell r="G19">
            <v>6419.3714399999999</v>
          </cell>
          <cell r="H19">
            <v>4879.1782599999997</v>
          </cell>
          <cell r="I19">
            <v>1540.1931800000002</v>
          </cell>
          <cell r="J19">
            <v>31.566651143424306</v>
          </cell>
          <cell r="L19">
            <v>3243</v>
          </cell>
          <cell r="M19">
            <v>2420</v>
          </cell>
          <cell r="N19">
            <v>823</v>
          </cell>
          <cell r="O19">
            <v>34.008264462809919</v>
          </cell>
          <cell r="Q19">
            <v>3176</v>
          </cell>
          <cell r="R19">
            <v>2459</v>
          </cell>
          <cell r="S19">
            <v>717</v>
          </cell>
          <cell r="T19">
            <v>29.158194387962588</v>
          </cell>
        </row>
        <row r="21">
          <cell r="A21" t="str">
            <v>NCEMPA_447</v>
          </cell>
          <cell r="B21">
            <v>276054.859</v>
          </cell>
          <cell r="C21">
            <v>326901.63799999998</v>
          </cell>
          <cell r="D21">
            <v>-50846.77899999998</v>
          </cell>
          <cell r="E21">
            <v>-15.554152408376732</v>
          </cell>
          <cell r="G21">
            <v>20219.82848</v>
          </cell>
          <cell r="H21">
            <v>19662.25331</v>
          </cell>
          <cell r="I21">
            <v>557.57517000000007</v>
          </cell>
          <cell r="J21">
            <v>2.8357643511612354</v>
          </cell>
          <cell r="L21">
            <v>9606.23</v>
          </cell>
          <cell r="M21">
            <v>8335.7919999999995</v>
          </cell>
          <cell r="N21">
            <v>1270.4380000000001</v>
          </cell>
          <cell r="O21">
            <v>15.240759366356551</v>
          </cell>
          <cell r="Q21">
            <v>10614</v>
          </cell>
          <cell r="R21">
            <v>11326</v>
          </cell>
          <cell r="S21">
            <v>-712</v>
          </cell>
          <cell r="T21">
            <v>-6.2864206251103658</v>
          </cell>
        </row>
        <row r="23">
          <cell r="A23" t="str">
            <v>NCEMC_447</v>
          </cell>
          <cell r="B23">
            <v>697302.40800000005</v>
          </cell>
          <cell r="C23">
            <v>657814.1</v>
          </cell>
          <cell r="D23">
            <v>39488.308000000077</v>
          </cell>
          <cell r="E23">
            <v>6.0029585866280577</v>
          </cell>
          <cell r="G23">
            <v>30166.735699999997</v>
          </cell>
          <cell r="H23">
            <v>27854.725109999999</v>
          </cell>
          <cell r="I23">
            <v>2312.010589999998</v>
          </cell>
          <cell r="J23">
            <v>8.3002455808475144</v>
          </cell>
          <cell r="L23">
            <v>20647.124300880001</v>
          </cell>
          <cell r="M23">
            <v>16346.680385</v>
          </cell>
          <cell r="N23">
            <v>4300.4439158800014</v>
          </cell>
          <cell r="O23">
            <v>26.307750653925822</v>
          </cell>
          <cell r="Q23">
            <v>9520</v>
          </cell>
          <cell r="R23">
            <v>11508</v>
          </cell>
          <cell r="S23">
            <v>-1988</v>
          </cell>
          <cell r="T23">
            <v>-17.274939172749392</v>
          </cell>
        </row>
        <row r="25">
          <cell r="A25" t="str">
            <v>OTHER_TERM_CONTRACTS</v>
          </cell>
          <cell r="B25">
            <v>15126</v>
          </cell>
          <cell r="C25">
            <v>25639</v>
          </cell>
          <cell r="D25">
            <v>-10513</v>
          </cell>
          <cell r="E25">
            <v>-41.003939311205585</v>
          </cell>
          <cell r="G25">
            <v>2982.06</v>
          </cell>
          <cell r="H25">
            <v>3821.8229999999999</v>
          </cell>
          <cell r="I25">
            <v>-839.76299999999992</v>
          </cell>
          <cell r="J25">
            <v>-21.972838616545033</v>
          </cell>
          <cell r="L25">
            <v>1711.02728</v>
          </cell>
          <cell r="M25">
            <v>1694.7539999999999</v>
          </cell>
          <cell r="N25">
            <v>16.273280000000113</v>
          </cell>
          <cell r="O25">
            <v>0.96021487484319934</v>
          </cell>
          <cell r="Q25">
            <v>1271</v>
          </cell>
          <cell r="R25">
            <v>2127</v>
          </cell>
          <cell r="S25">
            <v>-856</v>
          </cell>
          <cell r="T25">
            <v>-40.244475787494125</v>
          </cell>
        </row>
        <row r="26">
          <cell r="A26" t="str">
            <v>EXCESS_GENERATION_SALES</v>
          </cell>
          <cell r="B26">
            <v>12730</v>
          </cell>
          <cell r="C26">
            <v>83408</v>
          </cell>
          <cell r="D26">
            <v>-70678</v>
          </cell>
          <cell r="E26">
            <v>-84.737675043161332</v>
          </cell>
          <cell r="G26">
            <v>1619.18597</v>
          </cell>
          <cell r="H26">
            <v>4653.1537500000004</v>
          </cell>
          <cell r="I26">
            <v>-3033.9677800000004</v>
          </cell>
          <cell r="J26">
            <v>-65.202396976459255</v>
          </cell>
          <cell r="L26">
            <v>1448.60725</v>
          </cell>
          <cell r="M26">
            <v>3001.4937500000001</v>
          </cell>
          <cell r="N26">
            <v>-1552.8865000000001</v>
          </cell>
          <cell r="O26">
            <v>-51.737122557726465</v>
          </cell>
          <cell r="Q26">
            <v>171</v>
          </cell>
          <cell r="R26">
            <v>1652</v>
          </cell>
          <cell r="S26">
            <v>-1481</v>
          </cell>
          <cell r="T26">
            <v>-89.648910411622268</v>
          </cell>
        </row>
        <row r="28">
          <cell r="A28" t="str">
            <v>Total</v>
          </cell>
          <cell r="B28">
            <v>5548891.0720000006</v>
          </cell>
          <cell r="C28">
            <v>5563536.3600000003</v>
          </cell>
          <cell r="D28">
            <v>-14645.287999999709</v>
          </cell>
          <cell r="E28">
            <v>-0.26323703221020572</v>
          </cell>
          <cell r="G28">
            <v>452761.35417000001</v>
          </cell>
          <cell r="H28">
            <v>424221.95948999998</v>
          </cell>
          <cell r="I28">
            <v>28539.394680000027</v>
          </cell>
          <cell r="J28">
            <v>6.7274675536151198</v>
          </cell>
          <cell r="L28">
            <v>158734.04214344005</v>
          </cell>
          <cell r="M28">
            <v>143982.88968989998</v>
          </cell>
          <cell r="N28">
            <v>14751.152453540068</v>
          </cell>
          <cell r="O28">
            <v>10.245073206483104</v>
          </cell>
          <cell r="Q28">
            <v>293515</v>
          </cell>
          <cell r="R28">
            <v>280239</v>
          </cell>
          <cell r="S28">
            <v>13276</v>
          </cell>
          <cell r="T28">
            <v>4.7373848750530803</v>
          </cell>
        </row>
        <row r="30">
          <cell r="L30">
            <v>0.35059096957254787</v>
          </cell>
          <cell r="M30">
            <v>0.33940461230011842</v>
          </cell>
          <cell r="Q30">
            <v>0.64827750269912132</v>
          </cell>
          <cell r="R30">
            <v>0.66059522316313746</v>
          </cell>
        </row>
      </sheetData>
      <sheetData sheetId="13"/>
      <sheetData sheetId="14"/>
      <sheetData sheetId="1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MonthlyGross"/>
      <sheetName val="Annual"/>
      <sheetName val="EPS by Qtr"/>
      <sheetName val="CapEx"/>
      <sheetName val="ROCE blank"/>
      <sheetName val="ROCE"/>
      <sheetName val="SVA blank"/>
      <sheetName val="SVA"/>
      <sheetName val="MonthlyNet"/>
      <sheetName val="EPS Recon"/>
      <sheetName val="EBIT"/>
      <sheetName val="Data"/>
      <sheetName val="SQL"/>
      <sheetName val="Distribution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acities"/>
      <sheetName val="Changes"/>
      <sheetName val="Listing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Readme"/>
    </sheetNames>
    <sheetDataSet>
      <sheetData sheetId="0"/>
      <sheetData sheetId="1">
        <row r="4">
          <cell r="A4" t="str">
            <v>Benton County</v>
          </cell>
        </row>
      </sheetData>
      <sheetData sheetId="2"/>
      <sheetData sheetId="3">
        <row r="16">
          <cell r="O16" t="str">
            <v>\\Cincyfile1\pwrsrvcsreg\Operation Services\Outage Schedules - Reg\Outage Schedule Print Outs\TentativeOutageSchedule.xls</v>
          </cell>
        </row>
        <row r="18">
          <cell r="O18" t="str">
            <v>8(January 28 2010)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</sheetNames>
    <sheetDataSet>
      <sheetData sheetId="0" refreshError="1">
        <row r="1">
          <cell r="A1" t="str">
            <v>Duke Energy Corporation</v>
          </cell>
        </row>
        <row r="2">
          <cell r="A2" t="str">
            <v>Earnings Per Share Drivers</v>
          </cell>
        </row>
        <row r="3">
          <cell r="A3" t="str">
            <v>Three Months Ended December 31, 2002</v>
          </cell>
        </row>
        <row r="5">
          <cell r="J5" t="str">
            <v>Corp</v>
          </cell>
        </row>
        <row r="6">
          <cell r="A6" t="str">
            <v>(In millions, except where noted)</v>
          </cell>
          <cell r="B6" t="str">
            <v>EBIT</v>
          </cell>
          <cell r="F6" t="str">
            <v>Dollar</v>
          </cell>
          <cell r="H6" t="str">
            <v>Percent</v>
          </cell>
          <cell r="J6" t="str">
            <v>Tax</v>
          </cell>
          <cell r="L6" t="str">
            <v>$ Variance</v>
          </cell>
          <cell r="N6" t="str">
            <v>Number of</v>
          </cell>
          <cell r="P6" t="str">
            <v>Dollars/</v>
          </cell>
        </row>
        <row r="7">
          <cell r="B7">
            <v>2002</v>
          </cell>
          <cell r="D7">
            <v>2001</v>
          </cell>
          <cell r="F7" t="str">
            <v xml:space="preserve">Variance </v>
          </cell>
          <cell r="H7" t="str">
            <v xml:space="preserve">Variance </v>
          </cell>
          <cell r="J7" t="str">
            <v>Rate</v>
          </cell>
          <cell r="L7" t="str">
            <v>Net of Taxes</v>
          </cell>
          <cell r="N7" t="str">
            <v>Shares</v>
          </cell>
          <cell r="P7" t="str">
            <v>Share</v>
          </cell>
        </row>
        <row r="8">
          <cell r="A8" t="str">
            <v>Franchised Electric</v>
          </cell>
        </row>
        <row r="9">
          <cell r="A9" t="str">
            <v>2002</v>
          </cell>
        </row>
        <row r="12">
          <cell r="F12">
            <v>0</v>
          </cell>
          <cell r="J12">
            <v>0.31952662721893493</v>
          </cell>
          <cell r="L12">
            <v>0</v>
          </cell>
          <cell r="N12">
            <v>833802778</v>
          </cell>
          <cell r="P12">
            <v>0</v>
          </cell>
        </row>
        <row r="13">
          <cell r="F13">
            <v>0</v>
          </cell>
          <cell r="J13">
            <v>0.31952662721893493</v>
          </cell>
          <cell r="L13">
            <v>0</v>
          </cell>
          <cell r="N13">
            <v>833802778</v>
          </cell>
          <cell r="P13">
            <v>0</v>
          </cell>
        </row>
        <row r="14">
          <cell r="F14">
            <v>0</v>
          </cell>
          <cell r="J14">
            <v>0.31952662721893493</v>
          </cell>
          <cell r="L14">
            <v>0</v>
          </cell>
          <cell r="N14">
            <v>833802778</v>
          </cell>
          <cell r="P14">
            <v>0</v>
          </cell>
        </row>
        <row r="15">
          <cell r="A15" t="str">
            <v>2001</v>
          </cell>
        </row>
        <row r="16">
          <cell r="F16">
            <v>0</v>
          </cell>
          <cell r="J16">
            <v>0.31952662721893493</v>
          </cell>
          <cell r="L16">
            <v>0</v>
          </cell>
          <cell r="N16">
            <v>833802778</v>
          </cell>
          <cell r="P16">
            <v>0</v>
          </cell>
        </row>
        <row r="17">
          <cell r="F17">
            <v>-22</v>
          </cell>
          <cell r="J17">
            <v>0.31952662721893493</v>
          </cell>
          <cell r="L17">
            <v>-14.970414201183431</v>
          </cell>
          <cell r="N17">
            <v>833802778</v>
          </cell>
          <cell r="P17">
            <v>-1.7954382734358593E-2</v>
          </cell>
        </row>
        <row r="18">
          <cell r="A18" t="str">
            <v xml:space="preserve">   Total Franchised Electric</v>
          </cell>
          <cell r="B18">
            <v>585</v>
          </cell>
          <cell r="D18">
            <v>607</v>
          </cell>
          <cell r="F18">
            <v>-22</v>
          </cell>
          <cell r="H18">
            <v>-3.6243822075782535E-2</v>
          </cell>
          <cell r="L18">
            <v>-14.970414201183431</v>
          </cell>
          <cell r="P18">
            <v>-1.7954382734358593E-2</v>
          </cell>
        </row>
        <row r="20">
          <cell r="A20" t="str">
            <v>Natural Gas Transmission</v>
          </cell>
        </row>
        <row r="21">
          <cell r="A21" t="str">
            <v>2002</v>
          </cell>
        </row>
        <row r="22">
          <cell r="F22">
            <v>0</v>
          </cell>
          <cell r="J22">
            <v>0.31952662721893493</v>
          </cell>
          <cell r="L22">
            <v>0</v>
          </cell>
          <cell r="N22">
            <v>833802778</v>
          </cell>
          <cell r="P22">
            <v>0</v>
          </cell>
        </row>
        <row r="23">
          <cell r="F23">
            <v>0</v>
          </cell>
          <cell r="J23">
            <v>0.31952662721893493</v>
          </cell>
          <cell r="L23">
            <v>0</v>
          </cell>
          <cell r="N23">
            <v>833802778</v>
          </cell>
          <cell r="P23">
            <v>0</v>
          </cell>
        </row>
        <row r="24">
          <cell r="F24">
            <v>0</v>
          </cell>
          <cell r="J24">
            <v>0.31952662721893493</v>
          </cell>
          <cell r="L24">
            <v>0</v>
          </cell>
          <cell r="N24">
            <v>833802778</v>
          </cell>
          <cell r="P24">
            <v>0</v>
          </cell>
        </row>
        <row r="25">
          <cell r="F25">
            <v>0</v>
          </cell>
          <cell r="J25">
            <v>0.31952662721893493</v>
          </cell>
          <cell r="L25">
            <v>0</v>
          </cell>
          <cell r="N25">
            <v>833802778</v>
          </cell>
          <cell r="P25">
            <v>0</v>
          </cell>
        </row>
        <row r="26">
          <cell r="F26">
            <v>0</v>
          </cell>
          <cell r="J26">
            <v>0.31952662721893493</v>
          </cell>
          <cell r="L26">
            <v>0</v>
          </cell>
          <cell r="N26">
            <v>833802778</v>
          </cell>
          <cell r="P26">
            <v>0</v>
          </cell>
        </row>
        <row r="27">
          <cell r="F27">
            <v>144</v>
          </cell>
          <cell r="J27">
            <v>0.31952662721893493</v>
          </cell>
          <cell r="L27">
            <v>97.988165680473358</v>
          </cell>
          <cell r="N27">
            <v>833802778</v>
          </cell>
          <cell r="P27">
            <v>0.11751959607943806</v>
          </cell>
        </row>
        <row r="28">
          <cell r="A28" t="str">
            <v xml:space="preserve">   Total Natural Gas Transmission</v>
          </cell>
          <cell r="B28">
            <v>287</v>
          </cell>
          <cell r="D28">
            <v>143</v>
          </cell>
          <cell r="F28">
            <v>144</v>
          </cell>
          <cell r="H28">
            <v>1.0069930069930071</v>
          </cell>
          <cell r="L28">
            <v>97.988165680473358</v>
          </cell>
          <cell r="P28">
            <v>0.11751959607943806</v>
          </cell>
        </row>
        <row r="30">
          <cell r="A30" t="str">
            <v>Field Services</v>
          </cell>
        </row>
        <row r="32">
          <cell r="F32">
            <v>0</v>
          </cell>
          <cell r="J32">
            <v>0.31952662721893493</v>
          </cell>
          <cell r="L32">
            <v>0</v>
          </cell>
          <cell r="N32">
            <v>833802778</v>
          </cell>
          <cell r="P32">
            <v>0</v>
          </cell>
        </row>
        <row r="33">
          <cell r="F33">
            <v>0</v>
          </cell>
          <cell r="J33">
            <v>0.31952662721893493</v>
          </cell>
          <cell r="L33">
            <v>0</v>
          </cell>
          <cell r="N33">
            <v>833802778</v>
          </cell>
          <cell r="P33">
            <v>0</v>
          </cell>
        </row>
        <row r="34">
          <cell r="F34">
            <v>0</v>
          </cell>
          <cell r="J34">
            <v>0.31952662721893493</v>
          </cell>
          <cell r="L34">
            <v>0</v>
          </cell>
          <cell r="N34">
            <v>833802778</v>
          </cell>
          <cell r="P34">
            <v>0</v>
          </cell>
        </row>
        <row r="35">
          <cell r="F35">
            <v>-52</v>
          </cell>
          <cell r="J35">
            <v>0.31952662721893493</v>
          </cell>
          <cell r="L35">
            <v>-35.38461538461538</v>
          </cell>
          <cell r="N35">
            <v>833802778</v>
          </cell>
          <cell r="P35">
            <v>-4.2437631917574853E-2</v>
          </cell>
        </row>
        <row r="36">
          <cell r="A36" t="str">
            <v xml:space="preserve">   Total Field Services</v>
          </cell>
          <cell r="B36">
            <v>23</v>
          </cell>
          <cell r="D36">
            <v>75</v>
          </cell>
          <cell r="F36">
            <v>-52</v>
          </cell>
          <cell r="H36">
            <v>-0.69333333333333336</v>
          </cell>
          <cell r="L36">
            <v>-35.38461538461538</v>
          </cell>
          <cell r="P36">
            <v>-4.2437631917574853E-2</v>
          </cell>
        </row>
        <row r="38">
          <cell r="A38" t="str">
            <v>Duke Energy North America</v>
          </cell>
        </row>
        <row r="39">
          <cell r="A39" t="str">
            <v>2002</v>
          </cell>
        </row>
        <row r="40">
          <cell r="F40">
            <v>0</v>
          </cell>
          <cell r="J40">
            <v>0.31952662721893493</v>
          </cell>
          <cell r="L40">
            <v>0</v>
          </cell>
          <cell r="N40">
            <v>833802778</v>
          </cell>
          <cell r="P40">
            <v>0</v>
          </cell>
        </row>
        <row r="43">
          <cell r="F43">
            <v>0</v>
          </cell>
          <cell r="J43">
            <v>0.31952662721893493</v>
          </cell>
          <cell r="L43">
            <v>0</v>
          </cell>
          <cell r="N43">
            <v>833802778</v>
          </cell>
          <cell r="P43">
            <v>0</v>
          </cell>
        </row>
        <row r="44">
          <cell r="F44">
            <v>0</v>
          </cell>
          <cell r="J44">
            <v>0.31952662721893493</v>
          </cell>
          <cell r="L44">
            <v>0</v>
          </cell>
          <cell r="N44">
            <v>833802778</v>
          </cell>
          <cell r="P44">
            <v>0</v>
          </cell>
        </row>
        <row r="45">
          <cell r="F45">
            <v>0</v>
          </cell>
          <cell r="J45">
            <v>0.31952662721893493</v>
          </cell>
          <cell r="L45">
            <v>0</v>
          </cell>
          <cell r="N45">
            <v>833802778</v>
          </cell>
          <cell r="P45">
            <v>0</v>
          </cell>
        </row>
        <row r="47">
          <cell r="F47">
            <v>0</v>
          </cell>
          <cell r="J47">
            <v>0.31952662721893493</v>
          </cell>
          <cell r="L47">
            <v>0</v>
          </cell>
          <cell r="N47">
            <v>833802778</v>
          </cell>
          <cell r="P47">
            <v>0</v>
          </cell>
        </row>
        <row r="48">
          <cell r="F48">
            <v>0</v>
          </cell>
        </row>
        <row r="49">
          <cell r="F49">
            <v>0</v>
          </cell>
          <cell r="J49">
            <v>0.31952662721893493</v>
          </cell>
          <cell r="L49">
            <v>0</v>
          </cell>
          <cell r="N49">
            <v>833802778</v>
          </cell>
          <cell r="P49">
            <v>0</v>
          </cell>
        </row>
        <row r="50">
          <cell r="F50">
            <v>0</v>
          </cell>
          <cell r="J50">
            <v>0.31952662721893493</v>
          </cell>
          <cell r="L50">
            <v>0</v>
          </cell>
          <cell r="N50">
            <v>833802778</v>
          </cell>
          <cell r="P50">
            <v>0</v>
          </cell>
        </row>
        <row r="51">
          <cell r="F51">
            <v>0</v>
          </cell>
          <cell r="J51">
            <v>0.31952662721893493</v>
          </cell>
          <cell r="L51">
            <v>0</v>
          </cell>
          <cell r="N51">
            <v>833802778</v>
          </cell>
          <cell r="P51">
            <v>0</v>
          </cell>
        </row>
        <row r="52">
          <cell r="F52">
            <v>0</v>
          </cell>
          <cell r="J52">
            <v>0.31952662721893493</v>
          </cell>
          <cell r="L52">
            <v>0</v>
          </cell>
          <cell r="N52">
            <v>833802778</v>
          </cell>
          <cell r="P52">
            <v>0</v>
          </cell>
        </row>
        <row r="53">
          <cell r="A53" t="str">
            <v>2001</v>
          </cell>
        </row>
        <row r="55">
          <cell r="F55">
            <v>0</v>
          </cell>
          <cell r="J55">
            <v>0.31952662721893493</v>
          </cell>
          <cell r="L55">
            <v>0</v>
          </cell>
          <cell r="N55">
            <v>833802778</v>
          </cell>
          <cell r="P55">
            <v>0</v>
          </cell>
        </row>
        <row r="56">
          <cell r="F56">
            <v>0</v>
          </cell>
          <cell r="J56">
            <v>0.31952662721893493</v>
          </cell>
          <cell r="L56">
            <v>0</v>
          </cell>
          <cell r="N56">
            <v>833802778</v>
          </cell>
          <cell r="P56">
            <v>0</v>
          </cell>
        </row>
        <row r="57">
          <cell r="F57">
            <v>-761</v>
          </cell>
          <cell r="J57">
            <v>0.31952662721893493</v>
          </cell>
          <cell r="L57">
            <v>-517.84023668639043</v>
          </cell>
          <cell r="N57">
            <v>833802778</v>
          </cell>
          <cell r="P57">
            <v>-0.62105842094758579</v>
          </cell>
        </row>
        <row r="58">
          <cell r="A58" t="str">
            <v>*Trading Variance Explanations: results reflect the negative impacts of a prolonged</v>
          </cell>
        </row>
        <row r="59">
          <cell r="A59" t="str">
            <v xml:space="preserve">  economic downturn, continued low price volatility levels, reduced spark spreads</v>
          </cell>
        </row>
        <row r="60">
          <cell r="A60" t="str">
            <v xml:space="preserve">  and decreased market liquidity. These factors led to sharply depressed spot</v>
          </cell>
        </row>
        <row r="61">
          <cell r="A61" t="str">
            <v xml:space="preserve">  and forward wholesale power prices, particularly during the critical summer months</v>
          </cell>
        </row>
        <row r="62">
          <cell r="A62" t="str">
            <v xml:space="preserve">   In contrast, last year's results were driven by unusually high natural gas and</v>
          </cell>
        </row>
        <row r="63">
          <cell r="A63" t="str">
            <v xml:space="preserve">   power prices and volatility levels.</v>
          </cell>
        </row>
        <row r="64">
          <cell r="A64" t="str">
            <v xml:space="preserve">   Total North American Wholesale Energy</v>
          </cell>
          <cell r="B64">
            <v>-107</v>
          </cell>
          <cell r="D64">
            <v>654</v>
          </cell>
          <cell r="F64">
            <v>-761</v>
          </cell>
          <cell r="H64">
            <v>-1.1636085626911314</v>
          </cell>
          <cell r="L64">
            <v>-517.84023668639043</v>
          </cell>
          <cell r="P64">
            <v>-0.62105842094758579</v>
          </cell>
        </row>
        <row r="65">
          <cell r="A65" t="str">
            <v xml:space="preserve"> </v>
          </cell>
        </row>
        <row r="66">
          <cell r="A66" t="str">
            <v>International Energy</v>
          </cell>
        </row>
        <row r="67">
          <cell r="F67">
            <v>0</v>
          </cell>
          <cell r="J67">
            <v>0.31952662721893493</v>
          </cell>
          <cell r="L67">
            <v>0</v>
          </cell>
          <cell r="N67">
            <v>833802778</v>
          </cell>
          <cell r="P67">
            <v>0</v>
          </cell>
        </row>
        <row r="68">
          <cell r="F68">
            <v>0</v>
          </cell>
          <cell r="J68">
            <v>0.31952662721893493</v>
          </cell>
          <cell r="L68">
            <v>0</v>
          </cell>
          <cell r="N68">
            <v>833802778</v>
          </cell>
          <cell r="P68">
            <v>0</v>
          </cell>
        </row>
        <row r="69">
          <cell r="F69">
            <v>0</v>
          </cell>
          <cell r="J69">
            <v>0.31952662721893493</v>
          </cell>
          <cell r="L69">
            <v>0</v>
          </cell>
          <cell r="N69">
            <v>833802778</v>
          </cell>
          <cell r="P69">
            <v>0</v>
          </cell>
        </row>
        <row r="71">
          <cell r="F71">
            <v>0</v>
          </cell>
          <cell r="J71">
            <v>0.31952662721893493</v>
          </cell>
          <cell r="L71">
            <v>0</v>
          </cell>
          <cell r="N71">
            <v>833802778</v>
          </cell>
          <cell r="P71">
            <v>0</v>
          </cell>
        </row>
        <row r="72">
          <cell r="A72">
            <v>2001</v>
          </cell>
        </row>
        <row r="73">
          <cell r="F73">
            <v>0</v>
          </cell>
          <cell r="J73">
            <v>0.31952662721893493</v>
          </cell>
          <cell r="L73">
            <v>0</v>
          </cell>
          <cell r="N73">
            <v>833802778</v>
          </cell>
          <cell r="P73">
            <v>0</v>
          </cell>
        </row>
        <row r="74">
          <cell r="F74">
            <v>-99</v>
          </cell>
          <cell r="J74">
            <v>0.31952662721893493</v>
          </cell>
          <cell r="L74">
            <v>-67.366863905325431</v>
          </cell>
          <cell r="N74">
            <v>833802778</v>
          </cell>
          <cell r="P74">
            <v>-8.0794722304613653E-2</v>
          </cell>
        </row>
        <row r="75">
          <cell r="A75" t="str">
            <v xml:space="preserve">   Total International Energy</v>
          </cell>
          <cell r="B75">
            <v>-25</v>
          </cell>
          <cell r="D75">
            <v>74</v>
          </cell>
          <cell r="F75">
            <v>-99</v>
          </cell>
          <cell r="H75">
            <v>-1.3378378378378379</v>
          </cell>
          <cell r="L75">
            <v>-67.366863905325431</v>
          </cell>
          <cell r="P75">
            <v>-8.0794722304613653E-2</v>
          </cell>
        </row>
        <row r="77">
          <cell r="B77" t="str">
            <v>Continued on next page……….</v>
          </cell>
        </row>
        <row r="79">
          <cell r="B79" t="str">
            <v>Continued from previous page.</v>
          </cell>
        </row>
        <row r="80">
          <cell r="A80" t="str">
            <v>Other Energy Services</v>
          </cell>
        </row>
        <row r="81">
          <cell r="A81">
            <v>2002</v>
          </cell>
        </row>
        <row r="83">
          <cell r="F83">
            <v>0</v>
          </cell>
          <cell r="J83">
            <v>0.31952662721893493</v>
          </cell>
          <cell r="L83">
            <v>0</v>
          </cell>
          <cell r="N83">
            <v>833802778</v>
          </cell>
          <cell r="P83">
            <v>0</v>
          </cell>
        </row>
        <row r="85">
          <cell r="F85">
            <v>0</v>
          </cell>
          <cell r="J85">
            <v>0.31952662721893493</v>
          </cell>
          <cell r="L85">
            <v>0</v>
          </cell>
          <cell r="N85">
            <v>833802778</v>
          </cell>
          <cell r="P85">
            <v>0</v>
          </cell>
        </row>
        <row r="86">
          <cell r="F86">
            <v>0</v>
          </cell>
          <cell r="J86">
            <v>0.31952662721893493</v>
          </cell>
          <cell r="L86">
            <v>0</v>
          </cell>
          <cell r="N86">
            <v>833802778</v>
          </cell>
          <cell r="P86">
            <v>0</v>
          </cell>
        </row>
        <row r="87">
          <cell r="A87">
            <v>2001</v>
          </cell>
        </row>
        <row r="88">
          <cell r="F88">
            <v>0</v>
          </cell>
          <cell r="J88">
            <v>0.31952662721893493</v>
          </cell>
          <cell r="L88">
            <v>0</v>
          </cell>
          <cell r="N88">
            <v>833802778</v>
          </cell>
          <cell r="P88">
            <v>0</v>
          </cell>
        </row>
        <row r="89">
          <cell r="F89">
            <v>0</v>
          </cell>
          <cell r="J89">
            <v>0.31952662721893493</v>
          </cell>
          <cell r="L89">
            <v>0</v>
          </cell>
          <cell r="N89">
            <v>833802778</v>
          </cell>
          <cell r="P89">
            <v>0</v>
          </cell>
        </row>
        <row r="91">
          <cell r="F91">
            <v>67</v>
          </cell>
          <cell r="J91">
            <v>0.31952662721893493</v>
          </cell>
          <cell r="L91">
            <v>45.591715976331358</v>
          </cell>
          <cell r="N91">
            <v>833802778</v>
          </cell>
          <cell r="P91">
            <v>5.467925650918299E-2</v>
          </cell>
        </row>
        <row r="92">
          <cell r="A92" t="str">
            <v xml:space="preserve">   Total Other Energy Services</v>
          </cell>
          <cell r="B92">
            <v>9</v>
          </cell>
          <cell r="D92">
            <v>-58</v>
          </cell>
          <cell r="F92">
            <v>67</v>
          </cell>
          <cell r="H92">
            <v>1.1551724137931034</v>
          </cell>
          <cell r="L92">
            <v>45.591715976331358</v>
          </cell>
          <cell r="P92">
            <v>5.467925650918299E-2</v>
          </cell>
        </row>
        <row r="94">
          <cell r="A94" t="str">
            <v>Duke Ventures</v>
          </cell>
        </row>
        <row r="95">
          <cell r="F95">
            <v>0</v>
          </cell>
          <cell r="J95">
            <v>0.31952662721893493</v>
          </cell>
          <cell r="L95">
            <v>0</v>
          </cell>
          <cell r="N95">
            <v>833802778</v>
          </cell>
          <cell r="P95">
            <v>0</v>
          </cell>
        </row>
        <row r="96">
          <cell r="A96" t="str">
            <v xml:space="preserve">   Total Duke Ventures</v>
          </cell>
          <cell r="B96">
            <v>21</v>
          </cell>
          <cell r="D96">
            <v>51</v>
          </cell>
          <cell r="F96">
            <v>-30</v>
          </cell>
          <cell r="H96">
            <v>-0.58823529411764708</v>
          </cell>
          <cell r="L96">
            <v>0</v>
          </cell>
          <cell r="P96">
            <v>0</v>
          </cell>
        </row>
        <row r="98">
          <cell r="A98" t="str">
            <v>Other Operations (includes certain unallocated corporate costs)</v>
          </cell>
        </row>
        <row r="99">
          <cell r="A99" t="str">
            <v>Other misc variances (see supporting schedule)</v>
          </cell>
          <cell r="F99">
            <v>-64</v>
          </cell>
          <cell r="J99">
            <v>0.31952662721893493</v>
          </cell>
          <cell r="L99">
            <v>-43.550295857988161</v>
          </cell>
          <cell r="N99">
            <v>833802778</v>
          </cell>
          <cell r="P99">
            <v>-5.2230931590861361E-2</v>
          </cell>
        </row>
        <row r="100">
          <cell r="A100" t="str">
            <v xml:space="preserve">   Total Other Operations</v>
          </cell>
          <cell r="B100">
            <v>-118</v>
          </cell>
          <cell r="D100">
            <v>-54</v>
          </cell>
          <cell r="F100">
            <v>-64</v>
          </cell>
          <cell r="H100">
            <v>-1.1851851851851851</v>
          </cell>
          <cell r="L100">
            <v>-43.550295857988161</v>
          </cell>
          <cell r="P100">
            <v>-5.2230931590861361E-2</v>
          </cell>
        </row>
        <row r="102">
          <cell r="A102" t="str">
            <v xml:space="preserve">  Total Segment EBIT</v>
          </cell>
          <cell r="B102">
            <v>675</v>
          </cell>
          <cell r="D102">
            <v>1492</v>
          </cell>
          <cell r="F102">
            <v>-787</v>
          </cell>
          <cell r="H102">
            <v>-0.52747989276139406</v>
          </cell>
          <cell r="L102">
            <v>-535.53254437869782</v>
          </cell>
          <cell r="P102">
            <v>-0.64227723690637328</v>
          </cell>
        </row>
        <row r="104">
          <cell r="A104" t="str">
            <v>Other items affecting EPS</v>
          </cell>
        </row>
        <row r="105">
          <cell r="A105" t="str">
            <v>Increase in interest expense</v>
          </cell>
          <cell r="F105">
            <v>-125</v>
          </cell>
          <cell r="J105">
            <v>0.31952662721893493</v>
          </cell>
          <cell r="L105">
            <v>-85.059171597633124</v>
          </cell>
          <cell r="N105">
            <v>833802778</v>
          </cell>
          <cell r="P105">
            <v>-0.10201353826340109</v>
          </cell>
        </row>
        <row r="106">
          <cell r="A106" t="str">
            <v>Decrease in minority interest expense related to interest and taxes</v>
          </cell>
          <cell r="F106">
            <v>4</v>
          </cell>
          <cell r="J106">
            <v>0.31952662721893493</v>
          </cell>
          <cell r="L106">
            <v>2.72189349112426</v>
          </cell>
          <cell r="N106">
            <v>833802778</v>
          </cell>
          <cell r="P106">
            <v>3.2644332244288351E-3</v>
          </cell>
        </row>
        <row r="107">
          <cell r="A107" t="str">
            <v>Decrease in preferred securities interest, attributable to DENA financing</v>
          </cell>
          <cell r="F107">
            <v>0</v>
          </cell>
          <cell r="J107">
            <v>0.31952662721893493</v>
          </cell>
          <cell r="L107">
            <v>0</v>
          </cell>
          <cell r="N107">
            <v>833802778</v>
          </cell>
          <cell r="P107">
            <v>0</v>
          </cell>
        </row>
        <row r="108">
          <cell r="A108" t="str">
            <v>Change in weighted ave shares o/s = 58.6 million shares</v>
          </cell>
        </row>
        <row r="109">
          <cell r="A109" t="str">
            <v xml:space="preserve">     2002 Earn for Com SH of $ 227/ 833.8 shares in CY = $0.2722</v>
          </cell>
        </row>
        <row r="110">
          <cell r="A110" t="str">
            <v xml:space="preserve">     2002 Earn for Com SH of $227/ 775.2 shares in PY = $0.2928</v>
          </cell>
          <cell r="P110">
            <v>-2.06E-2</v>
          </cell>
        </row>
        <row r="111">
          <cell r="A111" t="str">
            <v>Change in effective tax rate</v>
          </cell>
          <cell r="F111">
            <v>19.147335423197493</v>
          </cell>
          <cell r="L111">
            <v>19.147335423197493</v>
          </cell>
          <cell r="N111">
            <v>833802778</v>
          </cell>
          <cell r="P111">
            <v>2.2963866190426022E-2</v>
          </cell>
        </row>
        <row r="112">
          <cell r="A112" t="str">
            <v xml:space="preserve">  Total Other items</v>
          </cell>
          <cell r="F112">
            <v>-101.85266457680251</v>
          </cell>
          <cell r="L112">
            <v>-63.189942683311372</v>
          </cell>
          <cell r="P112">
            <v>-9.6385238848546231E-2</v>
          </cell>
        </row>
        <row r="114">
          <cell r="A114" t="str">
            <v>EPS Variance, Total Corporation</v>
          </cell>
          <cell r="P114">
            <v>-0.73866247575492017</v>
          </cell>
        </row>
        <row r="118">
          <cell r="L118" t="str">
            <v>EPS, three months ended September 30, 2002</v>
          </cell>
          <cell r="P118">
            <v>0.27</v>
          </cell>
        </row>
        <row r="119">
          <cell r="A119" t="str">
            <v>NOTE Totals may not foot due to rounding</v>
          </cell>
          <cell r="L119" t="str">
            <v>EPS, three months ended September 30, 2001</v>
          </cell>
          <cell r="P119">
            <v>1.02</v>
          </cell>
        </row>
        <row r="120">
          <cell r="L120" t="str">
            <v>Variance</v>
          </cell>
          <cell r="P120">
            <v>-0.75</v>
          </cell>
        </row>
        <row r="121">
          <cell r="A121" t="str">
            <v xml:space="preserve">NOTE 1: Detail of Duke Power revenue amounts for weather, economy and growth should not be perceived as exact. Although they are calculated using the </v>
          </cell>
        </row>
        <row r="122">
          <cell r="A122" t="str">
            <v>best data available, there is no way to determine the precise effect weather and the slowing economy has on Franchised Electric's earnings. These are approximate</v>
          </cell>
        </row>
        <row r="123">
          <cell r="A123" t="str">
            <v>numbers reported to Duke's management.</v>
          </cell>
        </row>
      </sheetData>
      <sheetData sheetId="1" refreshError="1"/>
      <sheetData sheetId="2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Three Months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for Common</v>
          </cell>
          <cell r="L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Stock</v>
          </cell>
          <cell r="L9" t="str">
            <v>EPS</v>
          </cell>
        </row>
        <row r="11">
          <cell r="A11" t="str">
            <v>Quarter Ended December 31, 2002 Earnings</v>
          </cell>
          <cell r="D11">
            <v>668</v>
          </cell>
          <cell r="F11">
            <v>-108</v>
          </cell>
          <cell r="H11">
            <v>-333</v>
          </cell>
          <cell r="J11">
            <v>227</v>
          </cell>
          <cell r="L11">
            <v>0.27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F15">
            <v>0</v>
          </cell>
          <cell r="J15">
            <v>0</v>
          </cell>
          <cell r="L15">
            <v>0</v>
          </cell>
        </row>
        <row r="16">
          <cell r="F16">
            <v>0</v>
          </cell>
          <cell r="J16">
            <v>0</v>
          </cell>
          <cell r="L16">
            <v>0</v>
          </cell>
        </row>
        <row r="17">
          <cell r="D17">
            <v>0</v>
          </cell>
          <cell r="F17">
            <v>0</v>
          </cell>
          <cell r="J17">
            <v>0</v>
          </cell>
          <cell r="L17">
            <v>0</v>
          </cell>
        </row>
        <row r="18">
          <cell r="D18">
            <v>0</v>
          </cell>
          <cell r="F18">
            <v>0</v>
          </cell>
          <cell r="J18">
            <v>0</v>
          </cell>
          <cell r="L18">
            <v>0</v>
          </cell>
        </row>
        <row r="19">
          <cell r="A19" t="str">
            <v>DEI</v>
          </cell>
        </row>
        <row r="20">
          <cell r="D20">
            <v>0</v>
          </cell>
          <cell r="F20">
            <v>0</v>
          </cell>
          <cell r="J20">
            <v>0</v>
          </cell>
          <cell r="L20">
            <v>0</v>
          </cell>
        </row>
        <row r="21">
          <cell r="A21" t="str">
            <v>Franchised Electric</v>
          </cell>
        </row>
        <row r="22">
          <cell r="D22">
            <v>0</v>
          </cell>
          <cell r="F22">
            <v>0</v>
          </cell>
          <cell r="J22">
            <v>0</v>
          </cell>
          <cell r="L22">
            <v>0</v>
          </cell>
        </row>
        <row r="24">
          <cell r="A24" t="str">
            <v>Ongoing</v>
          </cell>
          <cell r="D24">
            <v>668</v>
          </cell>
          <cell r="F24">
            <v>-108</v>
          </cell>
          <cell r="H24">
            <v>-333</v>
          </cell>
          <cell r="J24">
            <v>227</v>
          </cell>
          <cell r="L24">
            <v>0.2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</row>
        <row r="29">
          <cell r="A29" t="str">
            <v>Normalized  Earnings</v>
          </cell>
          <cell r="D29">
            <v>668</v>
          </cell>
          <cell r="F29">
            <v>-108</v>
          </cell>
          <cell r="H29">
            <v>-333</v>
          </cell>
          <cell r="J29">
            <v>227</v>
          </cell>
          <cell r="L29">
            <v>0.27</v>
          </cell>
        </row>
        <row r="36">
          <cell r="A36" t="str">
            <v>Quarter Ende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 t="e">
            <v>#DIV/0!</v>
          </cell>
        </row>
        <row r="38">
          <cell r="A38" t="str">
            <v>Non-core EBIT items</v>
          </cell>
        </row>
        <row r="41">
          <cell r="J41">
            <v>0</v>
          </cell>
          <cell r="L41" t="e">
            <v>#DIV/0!</v>
          </cell>
        </row>
        <row r="44">
          <cell r="A44" t="str">
            <v>Ongoing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e">
            <v>#DIV/0!</v>
          </cell>
        </row>
        <row r="46">
          <cell r="A46" t="str">
            <v>Franchised Electric</v>
          </cell>
        </row>
        <row r="47">
          <cell r="B47" t="str">
            <v>Weather impacts (a)</v>
          </cell>
          <cell r="D47">
            <v>0</v>
          </cell>
          <cell r="F47">
            <v>0</v>
          </cell>
          <cell r="J47">
            <v>0</v>
          </cell>
          <cell r="L47" t="e">
            <v>#DIV/0!</v>
          </cell>
        </row>
        <row r="49">
          <cell r="A49" t="str">
            <v>Normalized Earning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e">
            <v>#DIV/0!</v>
          </cell>
        </row>
        <row r="52">
          <cell r="A52" t="str">
            <v xml:space="preserve">(a) </v>
          </cell>
          <cell r="B52" t="str">
            <v>Amount represents an estimate and should not be discussed specifically.  Note that this is a variance compared to normalized</v>
          </cell>
        </row>
        <row r="53">
          <cell r="B53" t="str">
            <v>(or budgeted) weather, not versus prior year weather.</v>
          </cell>
        </row>
      </sheetData>
      <sheetData sheetId="3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Year to Date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Cum. Change</v>
          </cell>
          <cell r="L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In Accounting</v>
          </cell>
          <cell r="L8" t="str">
            <v>for Common</v>
          </cell>
          <cell r="N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Principle</v>
          </cell>
          <cell r="L9" t="str">
            <v>Stock</v>
          </cell>
          <cell r="N9" t="str">
            <v>EPS</v>
          </cell>
        </row>
        <row r="11">
          <cell r="A11" t="str">
            <v>YTD December 31, 2002 Earnings</v>
          </cell>
          <cell r="D11">
            <v>2476</v>
          </cell>
          <cell r="F11">
            <v>-513</v>
          </cell>
          <cell r="H11">
            <v>-887</v>
          </cell>
          <cell r="J11">
            <v>0</v>
          </cell>
          <cell r="L11">
            <v>1076</v>
          </cell>
          <cell r="N11">
            <v>1.32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B15" t="str">
            <v>Termination obligation on GE Turbines $121, Write-off of</v>
          </cell>
          <cell r="F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site development costs $31, South Bay impairment $31 </v>
          </cell>
          <cell r="F16">
            <v>0</v>
          </cell>
          <cell r="L16">
            <v>0</v>
          </cell>
          <cell r="N16">
            <v>0</v>
          </cell>
        </row>
        <row r="17">
          <cell r="B17" t="str">
            <v xml:space="preserve">    and demobilization costs $12</v>
          </cell>
          <cell r="D17">
            <v>195</v>
          </cell>
          <cell r="F17">
            <v>-76</v>
          </cell>
          <cell r="L17">
            <v>119</v>
          </cell>
          <cell r="N17">
            <v>0.15</v>
          </cell>
        </row>
        <row r="18">
          <cell r="B18" t="str">
            <v>Severance costs</v>
          </cell>
          <cell r="D18">
            <v>12</v>
          </cell>
          <cell r="F18">
            <v>-5</v>
          </cell>
          <cell r="L18">
            <v>7</v>
          </cell>
          <cell r="N18">
            <v>0.01</v>
          </cell>
        </row>
        <row r="19">
          <cell r="A19" t="str">
            <v>DEI</v>
          </cell>
        </row>
        <row r="20">
          <cell r="B20" t="str">
            <v>Impairment of turbines &amp; other project write-off costs</v>
          </cell>
          <cell r="D20">
            <v>91</v>
          </cell>
          <cell r="F20">
            <v>-35</v>
          </cell>
          <cell r="L20">
            <v>56</v>
          </cell>
          <cell r="N20">
            <v>7.0000000000000007E-2</v>
          </cell>
        </row>
        <row r="21">
          <cell r="A21" t="str">
            <v>Franchised Electric</v>
          </cell>
        </row>
        <row r="22">
          <cell r="B22" t="str">
            <v>Severance accrual</v>
          </cell>
          <cell r="D22">
            <v>21</v>
          </cell>
          <cell r="F22">
            <v>-8</v>
          </cell>
          <cell r="L22">
            <v>13</v>
          </cell>
          <cell r="N22">
            <v>0.02</v>
          </cell>
        </row>
        <row r="24">
          <cell r="A24" t="str">
            <v>Ongoing earnings</v>
          </cell>
          <cell r="D24">
            <v>2795</v>
          </cell>
          <cell r="F24">
            <v>-637</v>
          </cell>
          <cell r="H24">
            <v>-887</v>
          </cell>
          <cell r="J24">
            <v>0</v>
          </cell>
          <cell r="L24">
            <v>1271</v>
          </cell>
          <cell r="N24">
            <v>1.5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-42</v>
          </cell>
          <cell r="F27">
            <v>16</v>
          </cell>
          <cell r="L27">
            <v>-26</v>
          </cell>
          <cell r="N27">
            <v>-0.03</v>
          </cell>
        </row>
        <row r="29">
          <cell r="A29" t="str">
            <v>Normalized Earnings</v>
          </cell>
          <cell r="D29">
            <v>2753</v>
          </cell>
          <cell r="F29">
            <v>-621</v>
          </cell>
          <cell r="H29">
            <v>-887</v>
          </cell>
          <cell r="J29">
            <v>0</v>
          </cell>
          <cell r="L29">
            <v>1245</v>
          </cell>
          <cell r="N29">
            <v>1.54</v>
          </cell>
        </row>
        <row r="36">
          <cell r="A36" t="str">
            <v>YT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-96</v>
          </cell>
          <cell r="L36">
            <v>-96</v>
          </cell>
          <cell r="N36" t="e">
            <v>#DIV/0!</v>
          </cell>
        </row>
        <row r="38">
          <cell r="A38" t="str">
            <v>Non-core EBIT items</v>
          </cell>
        </row>
        <row r="40">
          <cell r="A40" t="str">
            <v>Corporate and Other</v>
          </cell>
        </row>
        <row r="41">
          <cell r="B41" t="str">
            <v>Cumulative effect of change in accounting principles</v>
          </cell>
          <cell r="J41">
            <v>96</v>
          </cell>
          <cell r="L41">
            <v>96</v>
          </cell>
          <cell r="N41" t="e">
            <v>#DIV/0!</v>
          </cell>
        </row>
        <row r="43">
          <cell r="D43">
            <v>0</v>
          </cell>
          <cell r="F43">
            <v>0</v>
          </cell>
          <cell r="L43">
            <v>0</v>
          </cell>
          <cell r="N43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COSS ALLOC"/>
      <sheetName val="GOTO"/>
      <sheetName val="PRINT"/>
      <sheetName val="INPUT"/>
      <sheetName val="Jan-Jun 04 Budget"/>
      <sheetName val="NON-LABOR"/>
      <sheetName val="Jan-Jun 04 NonLabor Bdgt"/>
      <sheetName val="ACCTTABLE"/>
      <sheetName val="LABOR"/>
      <sheetName val="Jan-Jun 04 Labor Bdgt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 - Proposed Accrual"/>
      <sheetName val="SCH_B-3.2a - Current Accrual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3.22"/>
      <sheetName val="SCH_C3.23"/>
      <sheetName val="SCH_C3.24"/>
      <sheetName val="SCH_C3.25"/>
      <sheetName val="SCH_C3.26"/>
      <sheetName val="SCH_C3.27"/>
      <sheetName val="SCH_C3.28"/>
      <sheetName val="SCH_C3.29"/>
      <sheetName val="SCH_C3.30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 DE-Ohio"/>
      <sheetName val="SCH_D3B Cons."/>
      <sheetName val="SCH_D4 DE-Ohio"/>
      <sheetName val="SCH_D4 Cons."/>
      <sheetName val="SCH D5 DE-Ohio"/>
      <sheetName val="SUPP (C)(7)"/>
      <sheetName val="SUPP (C)(9)"/>
      <sheetName val="SUPP (C)(23)"/>
      <sheetName val="SUPP (C)(25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0.35</v>
          </cell>
        </row>
        <row r="9">
          <cell r="D9">
            <v>3.7000000000000002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uel Adj Clause"/>
      <sheetName val="Summary"/>
      <sheetName val="Notes"/>
      <sheetName val="APPROVALS"/>
      <sheetName val="Check Approve"/>
      <sheetName val="2004 EMF PAYBACK TO DK"/>
      <sheetName val="DEF TAX PAYBACK"/>
      <sheetName val="SC WRITE-OFF"/>
      <sheetName val="Inputs"/>
      <sheetName val="Fuel Factor Analysis"/>
      <sheetName val="Analysis of Fuel Factor"/>
      <sheetName val="NEW SHEET"/>
      <sheetName val="FMIS_Journal"/>
      <sheetName val="INTERSYS CALC"/>
      <sheetName val="NPL CALC"/>
      <sheetName val="KWH CALC"/>
      <sheetName val="Weighted Ave"/>
      <sheetName val="SCHEDULE 4"/>
      <sheetName val="YTD"/>
      <sheetName val="RECOVERY"/>
      <sheetName val="PG 5.1 INFO"/>
      <sheetName val="1998 EMF INTEREST"/>
      <sheetName val="1999 EMF Int Revised "/>
      <sheetName val="WITHOUT BPM FRT"/>
      <sheetName val="SEPT 2003 CORR"/>
      <sheetName val="OCT NPL CORR"/>
      <sheetName val="NOV NP&amp;L CORR"/>
      <sheetName val="NOV CORR BPM IMBAL"/>
      <sheetName val="DEC CORR"/>
      <sheetName val="NOV NP&amp;L CALC CORR"/>
      <sheetName val="2000 EMF INTEREST"/>
      <sheetName val="2001 EMF INTEREST"/>
      <sheetName val="MAY04 REVISION"/>
      <sheetName val="APRIL2004ADJ"/>
      <sheetName val="MAR2004 ADJ"/>
      <sheetName val="Sheet1"/>
      <sheetName val="0904 CORR"/>
      <sheetName val="oct04 corr"/>
      <sheetName val="2005 CAT CORR"/>
      <sheetName val="2004 CAT CORR"/>
      <sheetName val="Cor  905"/>
      <sheetName val="2002 EMF INT&amp;PAYBACK"/>
      <sheetName val="2003 EMF INTEREST"/>
      <sheetName val="Jan Macro"/>
      <sheetName val="Macros"/>
      <sheetName val="Copy Macro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BE45">
            <v>12.346</v>
          </cell>
        </row>
        <row r="49">
          <cell r="F49">
            <v>15.802</v>
          </cell>
        </row>
        <row r="53">
          <cell r="F53">
            <v>15.401999999999999</v>
          </cell>
        </row>
      </sheetData>
      <sheetData sheetId="13" refreshError="1"/>
      <sheetData sheetId="14" refreshError="1"/>
      <sheetData sheetId="15" refreshError="1"/>
      <sheetData sheetId="16">
        <row r="9">
          <cell r="BA9">
            <v>4391085439</v>
          </cell>
        </row>
      </sheetData>
      <sheetData sheetId="17" refreshError="1"/>
      <sheetData sheetId="18" refreshError="1"/>
      <sheetData sheetId="19">
        <row r="6">
          <cell r="C6">
            <v>65429425</v>
          </cell>
        </row>
      </sheetData>
      <sheetData sheetId="20" refreshError="1"/>
      <sheetData sheetId="21">
        <row r="10">
          <cell r="E10">
            <v>0.9708999999999999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Prices"/>
      <sheetName val="Apr"/>
    </sheetNames>
    <sheetDataSet>
      <sheetData sheetId="0" refreshError="1">
        <row r="6">
          <cell r="A6" t="str">
            <v>Jan. INDEX</v>
          </cell>
          <cell r="C6">
            <v>2.67</v>
          </cell>
          <cell r="D6">
            <v>2.61</v>
          </cell>
          <cell r="E6">
            <v>2.66</v>
          </cell>
        </row>
        <row r="7">
          <cell r="A7" t="str">
            <v>Feb. INDEX</v>
          </cell>
          <cell r="C7">
            <v>2.06</v>
          </cell>
          <cell r="D7">
            <v>2</v>
          </cell>
          <cell r="E7">
            <v>1.99</v>
          </cell>
        </row>
        <row r="8">
          <cell r="A8" t="str">
            <v>Mar INDEX</v>
          </cell>
          <cell r="C8">
            <v>2.37</v>
          </cell>
          <cell r="D8">
            <v>2.2799999999999998</v>
          </cell>
          <cell r="E8">
            <v>2.2599999999999998</v>
          </cell>
        </row>
        <row r="9">
          <cell r="A9" t="str">
            <v>Apr INDEX</v>
          </cell>
          <cell r="C9">
            <v>3.42</v>
          </cell>
          <cell r="D9">
            <v>3.41</v>
          </cell>
          <cell r="E9">
            <v>3.3</v>
          </cell>
        </row>
        <row r="10">
          <cell r="A10" t="str">
            <v>May INDEX</v>
          </cell>
          <cell r="C10">
            <v>3.11</v>
          </cell>
          <cell r="D10">
            <v>3.22</v>
          </cell>
          <cell r="E10">
            <v>2.97</v>
          </cell>
        </row>
        <row r="11">
          <cell r="A11" t="str">
            <v>Jun INDEX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Jul INDEX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Aug INDEX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Sep INDEX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Oct INDEX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Nov INDEX</v>
          </cell>
          <cell r="B16" t="str">
            <v xml:space="preserve">                        </v>
          </cell>
          <cell r="C16">
            <v>0</v>
          </cell>
          <cell r="D16">
            <v>0</v>
          </cell>
          <cell r="E16">
            <v>0</v>
          </cell>
        </row>
        <row r="17">
          <cell r="A17" t="str">
            <v>Dec INDEX</v>
          </cell>
          <cell r="C17">
            <v>0</v>
          </cell>
          <cell r="D17">
            <v>0</v>
          </cell>
          <cell r="E17">
            <v>0</v>
          </cell>
        </row>
        <row r="19">
          <cell r="A19">
            <v>37257</v>
          </cell>
          <cell r="B19" t="str">
            <v>Tuesday</v>
          </cell>
          <cell r="C19">
            <v>2.66</v>
          </cell>
          <cell r="D19">
            <v>2.61</v>
          </cell>
          <cell r="E19">
            <v>2.5649999999999999</v>
          </cell>
        </row>
        <row r="20">
          <cell r="A20">
            <v>37258</v>
          </cell>
          <cell r="B20" t="str">
            <v>Wednesday</v>
          </cell>
          <cell r="C20">
            <v>2.66</v>
          </cell>
          <cell r="D20">
            <v>2.61</v>
          </cell>
          <cell r="E20">
            <v>2.5649999999999999</v>
          </cell>
        </row>
        <row r="21">
          <cell r="A21">
            <v>37259</v>
          </cell>
          <cell r="B21" t="str">
            <v>Thursday</v>
          </cell>
          <cell r="C21">
            <v>2.4249999999999998</v>
          </cell>
          <cell r="D21">
            <v>2.3849999999999998</v>
          </cell>
          <cell r="E21">
            <v>2.3149999999999999</v>
          </cell>
        </row>
        <row r="22">
          <cell r="A22">
            <v>37260</v>
          </cell>
          <cell r="B22" t="str">
            <v>Friday</v>
          </cell>
          <cell r="C22">
            <v>2.37</v>
          </cell>
          <cell r="D22">
            <v>2.35</v>
          </cell>
          <cell r="E22">
            <v>2.25</v>
          </cell>
        </row>
        <row r="23">
          <cell r="A23">
            <v>37261</v>
          </cell>
          <cell r="B23" t="str">
            <v>Saturday</v>
          </cell>
          <cell r="C23">
            <v>2.2149999999999999</v>
          </cell>
          <cell r="D23">
            <v>2.2400000000000002</v>
          </cell>
          <cell r="E23">
            <v>2.12</v>
          </cell>
        </row>
        <row r="24">
          <cell r="A24">
            <v>37262</v>
          </cell>
          <cell r="B24" t="str">
            <v>Sunday</v>
          </cell>
          <cell r="C24">
            <v>2.2149999999999999</v>
          </cell>
          <cell r="D24">
            <v>2.2400000000000002</v>
          </cell>
          <cell r="E24">
            <v>2.12</v>
          </cell>
        </row>
        <row r="25">
          <cell r="A25">
            <v>37263</v>
          </cell>
          <cell r="B25" t="str">
            <v>Monday</v>
          </cell>
          <cell r="C25">
            <v>2.2149999999999999</v>
          </cell>
          <cell r="D25">
            <v>2.2400000000000002</v>
          </cell>
          <cell r="E25">
            <v>2.12</v>
          </cell>
        </row>
        <row r="26">
          <cell r="A26">
            <v>37264</v>
          </cell>
          <cell r="B26" t="str">
            <v>Tuesday</v>
          </cell>
          <cell r="C26">
            <v>2.125</v>
          </cell>
          <cell r="D26">
            <v>2.13</v>
          </cell>
          <cell r="E26">
            <v>1.9950000000000001</v>
          </cell>
        </row>
        <row r="27">
          <cell r="A27">
            <v>37265</v>
          </cell>
          <cell r="B27" t="str">
            <v>Wednesday</v>
          </cell>
          <cell r="C27">
            <v>2.23</v>
          </cell>
          <cell r="D27">
            <v>2.2000000000000002</v>
          </cell>
          <cell r="E27">
            <v>2.1349999999999998</v>
          </cell>
        </row>
        <row r="28">
          <cell r="A28">
            <v>37266</v>
          </cell>
          <cell r="B28" t="str">
            <v>Thursday</v>
          </cell>
          <cell r="C28">
            <v>2.1749999999999998</v>
          </cell>
          <cell r="D28">
            <v>2.145</v>
          </cell>
          <cell r="E28">
            <v>2.1</v>
          </cell>
        </row>
        <row r="29">
          <cell r="A29">
            <v>37267</v>
          </cell>
          <cell r="B29" t="str">
            <v>Friday</v>
          </cell>
          <cell r="C29">
            <v>2.1349999999999998</v>
          </cell>
          <cell r="D29">
            <v>2.1349999999999998</v>
          </cell>
          <cell r="E29">
            <v>2.06</v>
          </cell>
        </row>
        <row r="30">
          <cell r="A30">
            <v>37268</v>
          </cell>
          <cell r="B30" t="str">
            <v>Saturday</v>
          </cell>
          <cell r="C30">
            <v>2.15</v>
          </cell>
          <cell r="D30">
            <v>2.13</v>
          </cell>
          <cell r="E30">
            <v>2.0699999999999998</v>
          </cell>
        </row>
        <row r="31">
          <cell r="A31">
            <v>37269</v>
          </cell>
          <cell r="B31" t="str">
            <v>Sunday</v>
          </cell>
          <cell r="C31">
            <v>2.15</v>
          </cell>
          <cell r="D31">
            <v>2.13</v>
          </cell>
          <cell r="E31">
            <v>2.0699999999999998</v>
          </cell>
        </row>
        <row r="32">
          <cell r="A32">
            <v>37270</v>
          </cell>
          <cell r="B32" t="str">
            <v>Monday</v>
          </cell>
          <cell r="C32">
            <v>2.15</v>
          </cell>
          <cell r="D32">
            <v>2.13</v>
          </cell>
          <cell r="E32">
            <v>2.0699999999999998</v>
          </cell>
        </row>
        <row r="33">
          <cell r="A33">
            <v>37271</v>
          </cell>
          <cell r="B33" t="str">
            <v>Tuesday</v>
          </cell>
          <cell r="C33">
            <v>2.2149999999999999</v>
          </cell>
          <cell r="D33">
            <v>2.17</v>
          </cell>
          <cell r="E33">
            <v>2.125</v>
          </cell>
        </row>
        <row r="34">
          <cell r="A34">
            <v>37272</v>
          </cell>
          <cell r="B34" t="str">
            <v>Wednesday</v>
          </cell>
          <cell r="C34">
            <v>2.2799999999999998</v>
          </cell>
          <cell r="D34">
            <v>2.2549999999999999</v>
          </cell>
          <cell r="E34">
            <v>2.2149999999999999</v>
          </cell>
        </row>
        <row r="35">
          <cell r="A35">
            <v>37273</v>
          </cell>
          <cell r="B35" t="str">
            <v>Thursday</v>
          </cell>
          <cell r="C35">
            <v>2.3250000000000002</v>
          </cell>
          <cell r="D35">
            <v>2.2949999999999999</v>
          </cell>
          <cell r="E35">
            <v>2.2599999999999998</v>
          </cell>
        </row>
        <row r="36">
          <cell r="A36">
            <v>37274</v>
          </cell>
          <cell r="B36" t="str">
            <v>Friday</v>
          </cell>
          <cell r="C36">
            <v>2.34</v>
          </cell>
          <cell r="D36">
            <v>2.3450000000000002</v>
          </cell>
          <cell r="E36">
            <v>2.2949999999999999</v>
          </cell>
        </row>
        <row r="37">
          <cell r="A37">
            <v>37275</v>
          </cell>
          <cell r="B37" t="str">
            <v>Saturday</v>
          </cell>
          <cell r="C37">
            <v>2.1850000000000001</v>
          </cell>
          <cell r="D37">
            <v>2.165</v>
          </cell>
          <cell r="E37">
            <v>2.1349999999999998</v>
          </cell>
        </row>
        <row r="38">
          <cell r="A38">
            <v>37276</v>
          </cell>
          <cell r="B38" t="str">
            <v>Sunday</v>
          </cell>
          <cell r="C38">
            <v>2.1850000000000001</v>
          </cell>
          <cell r="D38">
            <v>2.165</v>
          </cell>
          <cell r="E38">
            <v>2.1349999999999998</v>
          </cell>
        </row>
        <row r="39">
          <cell r="A39">
            <v>37277</v>
          </cell>
          <cell r="B39" t="str">
            <v>Monday</v>
          </cell>
          <cell r="C39">
            <v>2.1850000000000001</v>
          </cell>
          <cell r="D39">
            <v>2.165</v>
          </cell>
          <cell r="E39">
            <v>2.1349999999999998</v>
          </cell>
        </row>
        <row r="40">
          <cell r="A40">
            <v>37278</v>
          </cell>
          <cell r="B40" t="str">
            <v>Tuesday</v>
          </cell>
          <cell r="C40">
            <v>2.1850000000000001</v>
          </cell>
          <cell r="D40">
            <v>2.165</v>
          </cell>
          <cell r="E40">
            <v>2.1349999999999998</v>
          </cell>
        </row>
        <row r="41">
          <cell r="A41">
            <v>37279</v>
          </cell>
          <cell r="B41" t="str">
            <v>Wednesday</v>
          </cell>
          <cell r="C41">
            <v>2.2000000000000002</v>
          </cell>
          <cell r="D41">
            <v>2.1749999999999998</v>
          </cell>
          <cell r="E41">
            <v>2.16</v>
          </cell>
        </row>
        <row r="42">
          <cell r="A42">
            <v>37280</v>
          </cell>
          <cell r="B42" t="str">
            <v>Thursday</v>
          </cell>
          <cell r="C42">
            <v>2.21</v>
          </cell>
          <cell r="D42">
            <v>2.1549999999999998</v>
          </cell>
          <cell r="E42">
            <v>2.165</v>
          </cell>
        </row>
        <row r="43">
          <cell r="A43">
            <v>37281</v>
          </cell>
          <cell r="B43" t="str">
            <v>Friday</v>
          </cell>
          <cell r="C43">
            <v>2.1800000000000002</v>
          </cell>
          <cell r="D43">
            <v>2.1349999999999998</v>
          </cell>
          <cell r="E43">
            <v>2.125</v>
          </cell>
        </row>
        <row r="44">
          <cell r="A44">
            <v>37282</v>
          </cell>
          <cell r="B44" t="str">
            <v>Saturday</v>
          </cell>
          <cell r="C44">
            <v>2.13</v>
          </cell>
          <cell r="D44">
            <v>2.0649999999999999</v>
          </cell>
          <cell r="E44">
            <v>2.08</v>
          </cell>
        </row>
        <row r="45">
          <cell r="A45">
            <v>37283</v>
          </cell>
          <cell r="B45" t="str">
            <v>Sunday</v>
          </cell>
          <cell r="C45">
            <v>2.13</v>
          </cell>
          <cell r="D45">
            <v>2.0649999999999999</v>
          </cell>
          <cell r="E45">
            <v>2.08</v>
          </cell>
        </row>
        <row r="46">
          <cell r="A46">
            <v>37284</v>
          </cell>
          <cell r="B46" t="str">
            <v>Monday</v>
          </cell>
          <cell r="C46">
            <v>2.13</v>
          </cell>
          <cell r="D46">
            <v>2.0649999999999999</v>
          </cell>
          <cell r="E46">
            <v>2.08</v>
          </cell>
        </row>
        <row r="47">
          <cell r="A47">
            <v>37285</v>
          </cell>
          <cell r="B47" t="str">
            <v>Tuesday</v>
          </cell>
          <cell r="C47">
            <v>2.15</v>
          </cell>
          <cell r="D47">
            <v>2.0750000000000002</v>
          </cell>
          <cell r="E47">
            <v>2.105</v>
          </cell>
        </row>
        <row r="48">
          <cell r="A48">
            <v>37286</v>
          </cell>
          <cell r="B48" t="str">
            <v>Wednesday</v>
          </cell>
          <cell r="C48">
            <v>2.145</v>
          </cell>
          <cell r="D48">
            <v>2.085</v>
          </cell>
          <cell r="E48">
            <v>2.085</v>
          </cell>
        </row>
        <row r="49">
          <cell r="A49">
            <v>37287</v>
          </cell>
          <cell r="B49" t="str">
            <v>Thursday</v>
          </cell>
          <cell r="C49">
            <v>2.2200000000000002</v>
          </cell>
          <cell r="D49">
            <v>2.165</v>
          </cell>
          <cell r="E49">
            <v>2.1349999999999998</v>
          </cell>
        </row>
        <row r="50">
          <cell r="A50">
            <v>37288</v>
          </cell>
          <cell r="B50" t="str">
            <v>Friday</v>
          </cell>
          <cell r="C50">
            <v>2.25</v>
          </cell>
          <cell r="D50">
            <v>2.1800000000000002</v>
          </cell>
          <cell r="E50">
            <v>2.1349999999999998</v>
          </cell>
        </row>
        <row r="51">
          <cell r="A51">
            <v>37289</v>
          </cell>
          <cell r="B51" t="str">
            <v>Saturday</v>
          </cell>
          <cell r="C51">
            <v>2.2549999999999999</v>
          </cell>
          <cell r="D51">
            <v>2.17</v>
          </cell>
          <cell r="E51">
            <v>2.12</v>
          </cell>
        </row>
        <row r="52">
          <cell r="A52">
            <v>37290</v>
          </cell>
          <cell r="B52" t="str">
            <v>Sunday</v>
          </cell>
          <cell r="C52">
            <v>2.2549999999999999</v>
          </cell>
          <cell r="D52">
            <v>2.17</v>
          </cell>
          <cell r="E52">
            <v>2.12</v>
          </cell>
        </row>
        <row r="53">
          <cell r="A53">
            <v>37291</v>
          </cell>
          <cell r="B53" t="str">
            <v>Monday</v>
          </cell>
          <cell r="C53">
            <v>2.2549999999999999</v>
          </cell>
          <cell r="D53">
            <v>2.17</v>
          </cell>
          <cell r="E53">
            <v>2.12</v>
          </cell>
        </row>
        <row r="54">
          <cell r="A54">
            <v>37292</v>
          </cell>
          <cell r="B54" t="str">
            <v>Tuesday</v>
          </cell>
          <cell r="C54">
            <v>2.2549999999999999</v>
          </cell>
          <cell r="D54">
            <v>2.165</v>
          </cell>
          <cell r="E54">
            <v>2.0950000000000002</v>
          </cell>
        </row>
        <row r="55">
          <cell r="A55">
            <v>37293</v>
          </cell>
          <cell r="B55" t="str">
            <v>Wednesday</v>
          </cell>
          <cell r="C55">
            <v>2.2450000000000001</v>
          </cell>
          <cell r="D55">
            <v>2.16</v>
          </cell>
          <cell r="E55">
            <v>2.08</v>
          </cell>
        </row>
        <row r="56">
          <cell r="A56">
            <v>37294</v>
          </cell>
          <cell r="B56" t="str">
            <v>Thursday</v>
          </cell>
          <cell r="C56">
            <v>2.19</v>
          </cell>
          <cell r="D56">
            <v>2.125</v>
          </cell>
          <cell r="E56">
            <v>2.04</v>
          </cell>
        </row>
        <row r="57">
          <cell r="A57">
            <v>37295</v>
          </cell>
          <cell r="B57" t="str">
            <v>Friday</v>
          </cell>
          <cell r="C57">
            <v>2.2250000000000001</v>
          </cell>
          <cell r="D57">
            <v>2.16</v>
          </cell>
          <cell r="E57">
            <v>2.08</v>
          </cell>
        </row>
        <row r="58">
          <cell r="A58">
            <v>37296</v>
          </cell>
          <cell r="B58" t="str">
            <v>Saturday</v>
          </cell>
          <cell r="C58">
            <v>2.2349999999999999</v>
          </cell>
          <cell r="D58">
            <v>2.1800000000000002</v>
          </cell>
          <cell r="E58">
            <v>2.105</v>
          </cell>
        </row>
        <row r="59">
          <cell r="A59">
            <v>37297</v>
          </cell>
          <cell r="B59" t="str">
            <v>Sunday</v>
          </cell>
          <cell r="C59">
            <v>2.2349999999999999</v>
          </cell>
          <cell r="D59">
            <v>2.1800000000000002</v>
          </cell>
          <cell r="E59">
            <v>2.105</v>
          </cell>
        </row>
        <row r="60">
          <cell r="A60">
            <v>37298</v>
          </cell>
          <cell r="B60" t="str">
            <v>Monday</v>
          </cell>
          <cell r="C60">
            <v>2.2349999999999999</v>
          </cell>
          <cell r="D60">
            <v>2.1800000000000002</v>
          </cell>
          <cell r="E60">
            <v>2.105</v>
          </cell>
        </row>
        <row r="61">
          <cell r="A61">
            <v>37299</v>
          </cell>
          <cell r="B61" t="str">
            <v>Tuesday</v>
          </cell>
          <cell r="C61">
            <v>2.2549999999999999</v>
          </cell>
          <cell r="D61">
            <v>2.2000000000000002</v>
          </cell>
          <cell r="E61">
            <v>2.13</v>
          </cell>
        </row>
        <row r="62">
          <cell r="A62">
            <v>37300</v>
          </cell>
          <cell r="B62" t="str">
            <v>Wednesday</v>
          </cell>
          <cell r="C62">
            <v>2.4449999999999998</v>
          </cell>
          <cell r="D62">
            <v>2.3849999999999998</v>
          </cell>
          <cell r="E62">
            <v>2.31</v>
          </cell>
        </row>
        <row r="63">
          <cell r="A63">
            <v>37301</v>
          </cell>
          <cell r="B63" t="str">
            <v>Thursday</v>
          </cell>
          <cell r="C63">
            <v>2.4</v>
          </cell>
          <cell r="D63">
            <v>2.3450000000000002</v>
          </cell>
          <cell r="E63">
            <v>2.2549999999999999</v>
          </cell>
        </row>
        <row r="64">
          <cell r="A64">
            <v>37302</v>
          </cell>
          <cell r="B64" t="str">
            <v>Friday</v>
          </cell>
          <cell r="C64">
            <v>2.35</v>
          </cell>
          <cell r="D64">
            <v>2.2650000000000001</v>
          </cell>
          <cell r="E64">
            <v>2.19</v>
          </cell>
        </row>
        <row r="65">
          <cell r="A65">
            <v>37303</v>
          </cell>
          <cell r="B65" t="str">
            <v>Saturday</v>
          </cell>
          <cell r="C65">
            <v>2.2799999999999998</v>
          </cell>
          <cell r="D65">
            <v>2.1850000000000001</v>
          </cell>
          <cell r="E65">
            <v>2.125</v>
          </cell>
        </row>
        <row r="66">
          <cell r="A66">
            <v>37304</v>
          </cell>
          <cell r="B66" t="str">
            <v>Sunday</v>
          </cell>
          <cell r="C66">
            <v>2.2799999999999998</v>
          </cell>
          <cell r="D66">
            <v>2.1850000000000001</v>
          </cell>
          <cell r="E66">
            <v>2.125</v>
          </cell>
        </row>
        <row r="67">
          <cell r="A67">
            <v>37305</v>
          </cell>
          <cell r="B67" t="str">
            <v>Monday</v>
          </cell>
          <cell r="C67">
            <v>2.2799999999999998</v>
          </cell>
          <cell r="D67">
            <v>2.1850000000000001</v>
          </cell>
          <cell r="E67">
            <v>2.125</v>
          </cell>
        </row>
        <row r="68">
          <cell r="A68">
            <v>37306</v>
          </cell>
          <cell r="B68" t="str">
            <v>Tuesday</v>
          </cell>
          <cell r="C68">
            <v>2.2799999999999998</v>
          </cell>
          <cell r="D68">
            <v>2.1850000000000001</v>
          </cell>
          <cell r="E68">
            <v>2.125</v>
          </cell>
        </row>
        <row r="69">
          <cell r="A69">
            <v>37307</v>
          </cell>
          <cell r="B69" t="str">
            <v>Wednesday</v>
          </cell>
          <cell r="C69">
            <v>2.4</v>
          </cell>
          <cell r="D69">
            <v>2.2949999999999999</v>
          </cell>
          <cell r="E69">
            <v>2.2149999999999999</v>
          </cell>
        </row>
        <row r="70">
          <cell r="A70">
            <v>37308</v>
          </cell>
          <cell r="B70" t="str">
            <v>Thursday</v>
          </cell>
          <cell r="C70">
            <v>2.52</v>
          </cell>
          <cell r="D70">
            <v>2.4300000000000002</v>
          </cell>
          <cell r="E70">
            <v>2.3450000000000002</v>
          </cell>
        </row>
        <row r="71">
          <cell r="A71">
            <v>37309</v>
          </cell>
          <cell r="B71" t="str">
            <v>Friday</v>
          </cell>
          <cell r="C71">
            <v>2.4049999999999998</v>
          </cell>
          <cell r="D71">
            <v>2.3450000000000002</v>
          </cell>
          <cell r="E71">
            <v>2.2799999999999998</v>
          </cell>
        </row>
        <row r="72">
          <cell r="A72">
            <v>37310</v>
          </cell>
          <cell r="B72" t="str">
            <v>Saturday</v>
          </cell>
          <cell r="C72">
            <v>2.33</v>
          </cell>
          <cell r="D72">
            <v>2.2200000000000002</v>
          </cell>
          <cell r="E72">
            <v>2.2450000000000001</v>
          </cell>
        </row>
        <row r="73">
          <cell r="A73">
            <v>37311</v>
          </cell>
          <cell r="B73" t="str">
            <v>Sunday</v>
          </cell>
          <cell r="C73">
            <v>2.33</v>
          </cell>
          <cell r="D73">
            <v>2.2200000000000002</v>
          </cell>
          <cell r="E73">
            <v>2.2450000000000001</v>
          </cell>
        </row>
        <row r="74">
          <cell r="A74">
            <v>37312</v>
          </cell>
          <cell r="B74" t="str">
            <v>Monday</v>
          </cell>
          <cell r="C74">
            <v>2.33</v>
          </cell>
          <cell r="D74">
            <v>2.2200000000000002</v>
          </cell>
          <cell r="E74">
            <v>2.2450000000000001</v>
          </cell>
        </row>
        <row r="75">
          <cell r="A75">
            <v>37313</v>
          </cell>
          <cell r="B75" t="str">
            <v>Tuesday</v>
          </cell>
          <cell r="C75">
            <v>2.4300000000000002</v>
          </cell>
          <cell r="D75">
            <v>2.29</v>
          </cell>
          <cell r="E75">
            <v>2.2999999999999998</v>
          </cell>
        </row>
        <row r="76">
          <cell r="A76">
            <v>37314</v>
          </cell>
          <cell r="B76" t="str">
            <v>Wednesday</v>
          </cell>
          <cell r="C76">
            <v>2.38</v>
          </cell>
          <cell r="D76">
            <v>2.36</v>
          </cell>
          <cell r="E76">
            <v>2.3199999999999998</v>
          </cell>
        </row>
        <row r="77">
          <cell r="A77">
            <v>37315</v>
          </cell>
          <cell r="B77" t="str">
            <v>Thursday</v>
          </cell>
          <cell r="C77">
            <v>2.3650000000000002</v>
          </cell>
          <cell r="D77">
            <v>2.34</v>
          </cell>
          <cell r="E77">
            <v>2.3199999999999998</v>
          </cell>
        </row>
        <row r="78">
          <cell r="A78">
            <v>37316</v>
          </cell>
          <cell r="B78" t="str">
            <v>Friday</v>
          </cell>
          <cell r="C78">
            <v>2.4500000000000002</v>
          </cell>
          <cell r="D78">
            <v>2.4049999999999998</v>
          </cell>
          <cell r="E78">
            <v>2.355</v>
          </cell>
        </row>
        <row r="79">
          <cell r="A79">
            <v>37317</v>
          </cell>
          <cell r="B79" t="str">
            <v>Saturday</v>
          </cell>
          <cell r="C79">
            <v>2.4700000000000002</v>
          </cell>
          <cell r="D79">
            <v>2.4350000000000001</v>
          </cell>
          <cell r="E79">
            <v>2.39</v>
          </cell>
        </row>
        <row r="80">
          <cell r="A80">
            <v>37318</v>
          </cell>
          <cell r="B80" t="str">
            <v>Sunday</v>
          </cell>
          <cell r="C80">
            <v>2.4700000000000002</v>
          </cell>
          <cell r="D80">
            <v>2.4350000000000001</v>
          </cell>
          <cell r="E80">
            <v>2.39</v>
          </cell>
        </row>
        <row r="81">
          <cell r="A81">
            <v>37319</v>
          </cell>
          <cell r="B81" t="str">
            <v>Monday</v>
          </cell>
          <cell r="C81">
            <v>2.4700000000000002</v>
          </cell>
          <cell r="D81">
            <v>2.4350000000000001</v>
          </cell>
          <cell r="E81">
            <v>2.39</v>
          </cell>
        </row>
        <row r="82">
          <cell r="A82">
            <v>37320</v>
          </cell>
          <cell r="B82" t="str">
            <v>Tuesday</v>
          </cell>
          <cell r="C82">
            <v>2.585</v>
          </cell>
          <cell r="D82">
            <v>2.5499999999999998</v>
          </cell>
          <cell r="E82">
            <v>2.5449999999999999</v>
          </cell>
        </row>
        <row r="83">
          <cell r="A83">
            <v>37321</v>
          </cell>
          <cell r="B83" t="str">
            <v>Wednesday</v>
          </cell>
          <cell r="C83">
            <v>2.585</v>
          </cell>
          <cell r="D83">
            <v>2.5449999999999999</v>
          </cell>
          <cell r="E83">
            <v>2.5249999999999999</v>
          </cell>
        </row>
        <row r="84">
          <cell r="A84">
            <v>37322</v>
          </cell>
          <cell r="B84" t="str">
            <v>Thursday</v>
          </cell>
          <cell r="C84">
            <v>2.5299999999999998</v>
          </cell>
          <cell r="D84">
            <v>2.46</v>
          </cell>
          <cell r="E84">
            <v>2.4649999999999999</v>
          </cell>
        </row>
        <row r="85">
          <cell r="A85">
            <v>37323</v>
          </cell>
          <cell r="B85" t="str">
            <v>Friday</v>
          </cell>
          <cell r="C85">
            <v>2.7749999999999999</v>
          </cell>
          <cell r="D85">
            <v>2.7250000000000001</v>
          </cell>
          <cell r="E85">
            <v>2.71</v>
          </cell>
        </row>
        <row r="86">
          <cell r="A86">
            <v>37324</v>
          </cell>
          <cell r="B86" t="str">
            <v>Saturday</v>
          </cell>
          <cell r="C86">
            <v>2.9049999999999998</v>
          </cell>
          <cell r="D86">
            <v>2.83</v>
          </cell>
          <cell r="E86">
            <v>2.855</v>
          </cell>
        </row>
        <row r="87">
          <cell r="A87">
            <v>37325</v>
          </cell>
          <cell r="B87" t="str">
            <v>Sunday</v>
          </cell>
          <cell r="C87">
            <v>2.9049999999999998</v>
          </cell>
          <cell r="D87">
            <v>2.83</v>
          </cell>
          <cell r="E87">
            <v>2.855</v>
          </cell>
        </row>
        <row r="88">
          <cell r="A88">
            <v>37326</v>
          </cell>
          <cell r="B88" t="str">
            <v>Monday</v>
          </cell>
          <cell r="C88">
            <v>2.9049999999999998</v>
          </cell>
          <cell r="D88">
            <v>2.83</v>
          </cell>
          <cell r="E88">
            <v>2.855</v>
          </cell>
        </row>
        <row r="89">
          <cell r="A89">
            <v>37327</v>
          </cell>
          <cell r="B89" t="str">
            <v>Tuesday</v>
          </cell>
          <cell r="C89">
            <v>3.0550000000000002</v>
          </cell>
          <cell r="D89">
            <v>2.9550000000000001</v>
          </cell>
          <cell r="E89">
            <v>2.9649999999999999</v>
          </cell>
        </row>
        <row r="90">
          <cell r="A90">
            <v>37328</v>
          </cell>
          <cell r="B90" t="str">
            <v>Wednesday</v>
          </cell>
          <cell r="C90">
            <v>3.0649999999999999</v>
          </cell>
          <cell r="D90">
            <v>2.9550000000000001</v>
          </cell>
          <cell r="E90">
            <v>2.9350000000000001</v>
          </cell>
        </row>
        <row r="91">
          <cell r="A91">
            <v>37329</v>
          </cell>
          <cell r="B91" t="str">
            <v>Thursday</v>
          </cell>
          <cell r="C91">
            <v>3.105</v>
          </cell>
          <cell r="D91">
            <v>2.9649999999999999</v>
          </cell>
          <cell r="E91">
            <v>2.9649999999999999</v>
          </cell>
        </row>
        <row r="92">
          <cell r="A92">
            <v>37330</v>
          </cell>
          <cell r="B92" t="str">
            <v>Friday</v>
          </cell>
          <cell r="C92">
            <v>2.93</v>
          </cell>
          <cell r="D92">
            <v>2.8050000000000002</v>
          </cell>
          <cell r="E92">
            <v>2.835</v>
          </cell>
        </row>
        <row r="93">
          <cell r="A93">
            <v>37331</v>
          </cell>
          <cell r="B93" t="str">
            <v>Saturday</v>
          </cell>
          <cell r="C93">
            <v>3.2149999999999999</v>
          </cell>
          <cell r="D93">
            <v>3.105</v>
          </cell>
          <cell r="E93">
            <v>3.165</v>
          </cell>
        </row>
        <row r="94">
          <cell r="A94">
            <v>37332</v>
          </cell>
          <cell r="B94" t="str">
            <v>Sunday</v>
          </cell>
          <cell r="C94">
            <v>3.2149999999999999</v>
          </cell>
          <cell r="D94">
            <v>3.105</v>
          </cell>
          <cell r="E94">
            <v>3.165</v>
          </cell>
        </row>
        <row r="95">
          <cell r="A95">
            <v>37333</v>
          </cell>
          <cell r="B95" t="str">
            <v>Monday</v>
          </cell>
          <cell r="C95">
            <v>3.2149999999999999</v>
          </cell>
          <cell r="D95">
            <v>3.105</v>
          </cell>
          <cell r="E95">
            <v>3.165</v>
          </cell>
        </row>
        <row r="96">
          <cell r="A96">
            <v>37334</v>
          </cell>
          <cell r="B96" t="str">
            <v>Tuesday</v>
          </cell>
          <cell r="C96">
            <v>3.38</v>
          </cell>
          <cell r="D96">
            <v>3.27</v>
          </cell>
          <cell r="E96">
            <v>3.2850000000000001</v>
          </cell>
        </row>
        <row r="97">
          <cell r="A97">
            <v>37335</v>
          </cell>
          <cell r="B97" t="str">
            <v>Wednesday</v>
          </cell>
          <cell r="C97">
            <v>3.48</v>
          </cell>
          <cell r="D97">
            <v>3.38</v>
          </cell>
          <cell r="E97">
            <v>3.39</v>
          </cell>
        </row>
        <row r="98">
          <cell r="A98">
            <v>37336</v>
          </cell>
          <cell r="B98" t="str">
            <v>Thursday</v>
          </cell>
          <cell r="C98">
            <v>3.37</v>
          </cell>
          <cell r="D98">
            <v>3.27</v>
          </cell>
          <cell r="E98">
            <v>3.32</v>
          </cell>
        </row>
        <row r="99">
          <cell r="A99">
            <v>37337</v>
          </cell>
          <cell r="B99" t="str">
            <v>Friday</v>
          </cell>
          <cell r="C99">
            <v>3.2749999999999999</v>
          </cell>
          <cell r="D99">
            <v>3.18</v>
          </cell>
          <cell r="E99">
            <v>3.23</v>
          </cell>
        </row>
        <row r="100">
          <cell r="A100">
            <v>37338</v>
          </cell>
          <cell r="B100" t="str">
            <v>Saturday</v>
          </cell>
          <cell r="C100">
            <v>3.5950000000000002</v>
          </cell>
          <cell r="D100">
            <v>3.5350000000000001</v>
          </cell>
          <cell r="E100">
            <v>3.51</v>
          </cell>
        </row>
        <row r="101">
          <cell r="A101">
            <v>37339</v>
          </cell>
          <cell r="B101" t="str">
            <v>Sunday</v>
          </cell>
          <cell r="C101">
            <v>3.5950000000000002</v>
          </cell>
          <cell r="D101">
            <v>3.5350000000000001</v>
          </cell>
          <cell r="E101">
            <v>3.51</v>
          </cell>
        </row>
        <row r="102">
          <cell r="A102">
            <v>37340</v>
          </cell>
          <cell r="B102" t="str">
            <v>Monday</v>
          </cell>
          <cell r="C102">
            <v>3.5950000000000002</v>
          </cell>
          <cell r="D102">
            <v>3.5350000000000001</v>
          </cell>
          <cell r="E102">
            <v>3.51</v>
          </cell>
        </row>
        <row r="103">
          <cell r="A103">
            <v>37341</v>
          </cell>
          <cell r="B103" t="str">
            <v>Tuesday</v>
          </cell>
          <cell r="C103">
            <v>3.5950000000000002</v>
          </cell>
          <cell r="D103">
            <v>3.4750000000000001</v>
          </cell>
          <cell r="E103">
            <v>3.43</v>
          </cell>
        </row>
        <row r="104">
          <cell r="A104">
            <v>37342</v>
          </cell>
          <cell r="B104" t="str">
            <v>Wednesday</v>
          </cell>
          <cell r="C104">
            <v>3.66</v>
          </cell>
          <cell r="D104">
            <v>3.5750000000000002</v>
          </cell>
          <cell r="E104">
            <v>3.45</v>
          </cell>
        </row>
        <row r="105">
          <cell r="A105">
            <v>37343</v>
          </cell>
          <cell r="B105" t="str">
            <v>Thursday</v>
          </cell>
          <cell r="C105">
            <v>3.375</v>
          </cell>
          <cell r="D105">
            <v>3.32</v>
          </cell>
          <cell r="E105">
            <v>3.2250000000000001</v>
          </cell>
        </row>
        <row r="106">
          <cell r="A106">
            <v>37344</v>
          </cell>
          <cell r="B106" t="str">
            <v>Friday</v>
          </cell>
          <cell r="C106">
            <v>3.375</v>
          </cell>
          <cell r="D106">
            <v>3.32</v>
          </cell>
          <cell r="E106">
            <v>3.2250000000000001</v>
          </cell>
        </row>
        <row r="107">
          <cell r="A107">
            <v>37345</v>
          </cell>
          <cell r="B107" t="str">
            <v>Saturday</v>
          </cell>
          <cell r="C107">
            <v>3.375</v>
          </cell>
          <cell r="D107">
            <v>3.32</v>
          </cell>
          <cell r="E107">
            <v>3.2250000000000001</v>
          </cell>
        </row>
        <row r="108">
          <cell r="A108">
            <v>37346</v>
          </cell>
          <cell r="B108" t="str">
            <v>Sunday</v>
          </cell>
          <cell r="C108">
            <v>3.375</v>
          </cell>
          <cell r="D108">
            <v>3.32</v>
          </cell>
          <cell r="E108">
            <v>3.2250000000000001</v>
          </cell>
        </row>
        <row r="109">
          <cell r="A109">
            <v>37347</v>
          </cell>
          <cell r="B109" t="str">
            <v>Monday</v>
          </cell>
          <cell r="C109">
            <v>3.1349999999999998</v>
          </cell>
          <cell r="D109">
            <v>3.18</v>
          </cell>
          <cell r="E109">
            <v>3.03</v>
          </cell>
        </row>
        <row r="110">
          <cell r="A110">
            <v>37348</v>
          </cell>
          <cell r="B110" t="str">
            <v>Tuesday</v>
          </cell>
          <cell r="C110">
            <v>3.2349999999999999</v>
          </cell>
          <cell r="D110">
            <v>3.34</v>
          </cell>
          <cell r="E110">
            <v>3.14</v>
          </cell>
        </row>
        <row r="111">
          <cell r="A111">
            <v>37349</v>
          </cell>
          <cell r="B111" t="str">
            <v>Wednesday</v>
          </cell>
          <cell r="C111">
            <v>3.5350000000000001</v>
          </cell>
          <cell r="D111">
            <v>3.605</v>
          </cell>
          <cell r="E111">
            <v>3.51</v>
          </cell>
        </row>
        <row r="112">
          <cell r="A112">
            <v>37350</v>
          </cell>
          <cell r="B112" t="str">
            <v>Thursday</v>
          </cell>
          <cell r="C112">
            <v>3.5449999999999999</v>
          </cell>
          <cell r="D112">
            <v>3.6</v>
          </cell>
          <cell r="E112">
            <v>3.46</v>
          </cell>
        </row>
        <row r="113">
          <cell r="A113">
            <v>37351</v>
          </cell>
          <cell r="B113" t="str">
            <v>Friday</v>
          </cell>
          <cell r="C113">
            <v>3.4649999999999999</v>
          </cell>
          <cell r="D113">
            <v>3.5</v>
          </cell>
          <cell r="E113">
            <v>3.39</v>
          </cell>
        </row>
        <row r="114">
          <cell r="A114">
            <v>37352</v>
          </cell>
          <cell r="B114" t="str">
            <v>Saturday</v>
          </cell>
          <cell r="C114">
            <v>3.17</v>
          </cell>
          <cell r="D114">
            <v>3.165</v>
          </cell>
          <cell r="E114">
            <v>3.105</v>
          </cell>
        </row>
        <row r="115">
          <cell r="A115">
            <v>37353</v>
          </cell>
          <cell r="B115" t="str">
            <v>Sunday</v>
          </cell>
          <cell r="C115">
            <v>3.17</v>
          </cell>
          <cell r="D115">
            <v>3.165</v>
          </cell>
          <cell r="E115">
            <v>3.105</v>
          </cell>
        </row>
        <row r="116">
          <cell r="A116">
            <v>37354</v>
          </cell>
          <cell r="B116" t="str">
            <v>Monday</v>
          </cell>
          <cell r="C116">
            <v>3.17</v>
          </cell>
          <cell r="D116">
            <v>3.165</v>
          </cell>
          <cell r="E116">
            <v>3.105</v>
          </cell>
        </row>
        <row r="117">
          <cell r="A117">
            <v>37355</v>
          </cell>
          <cell r="B117" t="str">
            <v>Tuesday</v>
          </cell>
          <cell r="C117">
            <v>3.2349999999999999</v>
          </cell>
          <cell r="D117">
            <v>3.2549999999999999</v>
          </cell>
          <cell r="E117">
            <v>3.1949999999999998</v>
          </cell>
        </row>
        <row r="118">
          <cell r="A118">
            <v>37356</v>
          </cell>
          <cell r="B118" t="str">
            <v>Wednesday</v>
          </cell>
          <cell r="C118">
            <v>3.16</v>
          </cell>
          <cell r="D118">
            <v>3.17</v>
          </cell>
          <cell r="E118">
            <v>3.09</v>
          </cell>
        </row>
        <row r="119">
          <cell r="A119">
            <v>37357</v>
          </cell>
          <cell r="B119" t="str">
            <v>Thursday</v>
          </cell>
          <cell r="C119">
            <v>3.15</v>
          </cell>
          <cell r="D119">
            <v>3.2050000000000001</v>
          </cell>
          <cell r="E119">
            <v>3.085</v>
          </cell>
        </row>
        <row r="120">
          <cell r="A120">
            <v>37358</v>
          </cell>
          <cell r="B120" t="str">
            <v>Friday</v>
          </cell>
          <cell r="C120">
            <v>3.05</v>
          </cell>
          <cell r="D120">
            <v>3.085</v>
          </cell>
          <cell r="E120">
            <v>2.96</v>
          </cell>
        </row>
        <row r="121">
          <cell r="A121">
            <v>37359</v>
          </cell>
          <cell r="B121" t="str">
            <v>Saturday</v>
          </cell>
          <cell r="C121">
            <v>2.68</v>
          </cell>
          <cell r="D121">
            <v>2.64</v>
          </cell>
          <cell r="E121">
            <v>2.69</v>
          </cell>
        </row>
        <row r="122">
          <cell r="A122">
            <v>37360</v>
          </cell>
          <cell r="B122" t="str">
            <v>Sunday</v>
          </cell>
          <cell r="C122">
            <v>2.68</v>
          </cell>
          <cell r="D122">
            <v>2.64</v>
          </cell>
          <cell r="E122">
            <v>2.69</v>
          </cell>
        </row>
        <row r="123">
          <cell r="A123">
            <v>37361</v>
          </cell>
          <cell r="B123" t="str">
            <v>Monday</v>
          </cell>
          <cell r="C123">
            <v>2.68</v>
          </cell>
          <cell r="D123">
            <v>2.64</v>
          </cell>
          <cell r="E123">
            <v>2.69</v>
          </cell>
        </row>
        <row r="124">
          <cell r="A124">
            <v>37362</v>
          </cell>
          <cell r="B124" t="str">
            <v>Tuesday</v>
          </cell>
          <cell r="C124">
            <v>3.1850000000000001</v>
          </cell>
          <cell r="D124">
            <v>3.17</v>
          </cell>
          <cell r="E124">
            <v>2.9950000000000001</v>
          </cell>
        </row>
        <row r="125">
          <cell r="A125">
            <v>37363</v>
          </cell>
          <cell r="B125" t="str">
            <v>Wednesday</v>
          </cell>
          <cell r="C125">
            <v>3.35</v>
          </cell>
          <cell r="D125">
            <v>3.355</v>
          </cell>
          <cell r="E125">
            <v>3.2250000000000001</v>
          </cell>
        </row>
        <row r="126">
          <cell r="A126">
            <v>37364</v>
          </cell>
          <cell r="B126" t="str">
            <v>Thursday</v>
          </cell>
          <cell r="C126">
            <v>3.2749999999999999</v>
          </cell>
          <cell r="D126">
            <v>3.27</v>
          </cell>
          <cell r="E126">
            <v>3.145</v>
          </cell>
        </row>
        <row r="127">
          <cell r="A127">
            <v>37365</v>
          </cell>
          <cell r="B127" t="str">
            <v>Friday</v>
          </cell>
          <cell r="C127">
            <v>3.3450000000000002</v>
          </cell>
          <cell r="D127">
            <v>3.355</v>
          </cell>
          <cell r="E127">
            <v>3.2050000000000001</v>
          </cell>
        </row>
        <row r="128">
          <cell r="A128">
            <v>37366</v>
          </cell>
          <cell r="B128" t="str">
            <v>Saturday</v>
          </cell>
          <cell r="C128">
            <v>3.0350000000000001</v>
          </cell>
          <cell r="D128">
            <v>2.9950000000000001</v>
          </cell>
          <cell r="E128">
            <v>2.9750000000000001</v>
          </cell>
        </row>
        <row r="129">
          <cell r="A129">
            <v>37367</v>
          </cell>
          <cell r="B129" t="str">
            <v>Sunday</v>
          </cell>
          <cell r="C129">
            <v>3.0350000000000001</v>
          </cell>
          <cell r="D129">
            <v>2.9950000000000001</v>
          </cell>
          <cell r="E129">
            <v>2.9750000000000001</v>
          </cell>
        </row>
        <row r="130">
          <cell r="A130">
            <v>37368</v>
          </cell>
          <cell r="B130" t="str">
            <v>Monday</v>
          </cell>
          <cell r="C130">
            <v>3.0350000000000001</v>
          </cell>
          <cell r="D130">
            <v>2.9950000000000001</v>
          </cell>
          <cell r="E130">
            <v>2.9750000000000001</v>
          </cell>
        </row>
        <row r="131">
          <cell r="A131">
            <v>37369</v>
          </cell>
          <cell r="B131" t="str">
            <v>Tuesday</v>
          </cell>
          <cell r="C131">
            <v>3.33</v>
          </cell>
          <cell r="D131">
            <v>3.41</v>
          </cell>
          <cell r="E131">
            <v>3.19</v>
          </cell>
        </row>
        <row r="132">
          <cell r="A132">
            <v>37370</v>
          </cell>
          <cell r="B132" t="str">
            <v>Wednesday</v>
          </cell>
          <cell r="C132">
            <v>3.31</v>
          </cell>
          <cell r="D132">
            <v>3.46</v>
          </cell>
          <cell r="E132">
            <v>3.165</v>
          </cell>
        </row>
        <row r="133">
          <cell r="A133">
            <v>37371</v>
          </cell>
          <cell r="B133" t="str">
            <v>Thursday</v>
          </cell>
          <cell r="C133">
            <v>3.2349999999999999</v>
          </cell>
          <cell r="D133">
            <v>3.3050000000000002</v>
          </cell>
          <cell r="E133">
            <v>3.12</v>
          </cell>
        </row>
        <row r="134">
          <cell r="A134">
            <v>37372</v>
          </cell>
          <cell r="B134" t="str">
            <v>Friday</v>
          </cell>
          <cell r="C134">
            <v>3.1150000000000002</v>
          </cell>
          <cell r="D134">
            <v>3.2650000000000001</v>
          </cell>
          <cell r="E134">
            <v>3.04</v>
          </cell>
        </row>
        <row r="135">
          <cell r="A135">
            <v>37373</v>
          </cell>
          <cell r="B135" t="str">
            <v>Saturday</v>
          </cell>
          <cell r="C135">
            <v>2.71</v>
          </cell>
          <cell r="D135">
            <v>2.71</v>
          </cell>
          <cell r="E135">
            <v>2.69</v>
          </cell>
        </row>
        <row r="136">
          <cell r="A136">
            <v>37374</v>
          </cell>
          <cell r="B136" t="str">
            <v>Sunday</v>
          </cell>
          <cell r="C136">
            <v>2.71</v>
          </cell>
          <cell r="D136">
            <v>2.71</v>
          </cell>
          <cell r="E136">
            <v>2.69</v>
          </cell>
        </row>
        <row r="137">
          <cell r="A137">
            <v>37375</v>
          </cell>
          <cell r="B137" t="str">
            <v>Monday</v>
          </cell>
          <cell r="C137">
            <v>2.71</v>
          </cell>
          <cell r="D137">
            <v>2.71</v>
          </cell>
          <cell r="E137">
            <v>2.69</v>
          </cell>
        </row>
        <row r="138">
          <cell r="A138">
            <v>37376</v>
          </cell>
          <cell r="B138" t="str">
            <v>Tuesday</v>
          </cell>
          <cell r="C138">
            <v>3.16</v>
          </cell>
          <cell r="D138">
            <v>3.2149999999999999</v>
          </cell>
          <cell r="E138">
            <v>3.04</v>
          </cell>
        </row>
        <row r="139">
          <cell r="A139">
            <v>37377</v>
          </cell>
          <cell r="B139" t="str">
            <v>Wednesday</v>
          </cell>
          <cell r="C139">
            <v>3.2850000000000001</v>
          </cell>
          <cell r="D139">
            <v>3.3050000000000002</v>
          </cell>
          <cell r="E139">
            <v>3.1949999999999998</v>
          </cell>
        </row>
        <row r="140">
          <cell r="A140">
            <v>37378</v>
          </cell>
          <cell r="B140" t="str">
            <v>Thursday</v>
          </cell>
          <cell r="C140">
            <v>3.36</v>
          </cell>
          <cell r="D140">
            <v>3.35</v>
          </cell>
          <cell r="E140">
            <v>3.2450000000000001</v>
          </cell>
        </row>
        <row r="141">
          <cell r="A141">
            <v>37379</v>
          </cell>
          <cell r="B141" t="str">
            <v>Friday</v>
          </cell>
          <cell r="C141" t="e">
            <v>#DIV/0!</v>
          </cell>
          <cell r="D141" t="e">
            <v>#DIV/0!</v>
          </cell>
          <cell r="E141" t="e">
            <v>#DIV/0!</v>
          </cell>
        </row>
        <row r="142">
          <cell r="A142">
            <v>37380</v>
          </cell>
          <cell r="B142" t="str">
            <v>Saturday</v>
          </cell>
          <cell r="C142" t="e">
            <v>#DIV/0!</v>
          </cell>
          <cell r="D142" t="e">
            <v>#DIV/0!</v>
          </cell>
          <cell r="E142" t="e">
            <v>#DIV/0!</v>
          </cell>
        </row>
        <row r="143">
          <cell r="A143">
            <v>37381</v>
          </cell>
          <cell r="B143" t="str">
            <v>Sunday</v>
          </cell>
          <cell r="C143" t="e">
            <v>#DIV/0!</v>
          </cell>
          <cell r="D143" t="e">
            <v>#DIV/0!</v>
          </cell>
          <cell r="E143" t="e">
            <v>#DIV/0!</v>
          </cell>
        </row>
        <row r="144">
          <cell r="A144">
            <v>37382</v>
          </cell>
          <cell r="B144" t="str">
            <v>Monday</v>
          </cell>
          <cell r="C144" t="e">
            <v>#DIV/0!</v>
          </cell>
          <cell r="D144" t="e">
            <v>#DIV/0!</v>
          </cell>
          <cell r="E144" t="e">
            <v>#DIV/0!</v>
          </cell>
        </row>
        <row r="145">
          <cell r="A145">
            <v>37383</v>
          </cell>
          <cell r="B145" t="str">
            <v>Tuesday</v>
          </cell>
          <cell r="C145" t="e">
            <v>#DIV/0!</v>
          </cell>
          <cell r="D145" t="e">
            <v>#DIV/0!</v>
          </cell>
          <cell r="E145" t="e">
            <v>#DIV/0!</v>
          </cell>
        </row>
        <row r="146">
          <cell r="A146">
            <v>37384</v>
          </cell>
          <cell r="B146" t="str">
            <v>Wednesday</v>
          </cell>
          <cell r="C146" t="e">
            <v>#DIV/0!</v>
          </cell>
          <cell r="D146" t="e">
            <v>#DIV/0!</v>
          </cell>
          <cell r="E146" t="e">
            <v>#DIV/0!</v>
          </cell>
        </row>
        <row r="147">
          <cell r="A147">
            <v>37385</v>
          </cell>
          <cell r="B147" t="str">
            <v>Thursday</v>
          </cell>
          <cell r="C147" t="e">
            <v>#DIV/0!</v>
          </cell>
          <cell r="D147" t="e">
            <v>#DIV/0!</v>
          </cell>
          <cell r="E147" t="e">
            <v>#DIV/0!</v>
          </cell>
        </row>
        <row r="148">
          <cell r="A148">
            <v>37386</v>
          </cell>
          <cell r="B148" t="str">
            <v>Friday</v>
          </cell>
          <cell r="C148" t="e">
            <v>#DIV/0!</v>
          </cell>
          <cell r="D148" t="e">
            <v>#DIV/0!</v>
          </cell>
          <cell r="E148" t="e">
            <v>#DIV/0!</v>
          </cell>
        </row>
        <row r="149">
          <cell r="A149">
            <v>37387</v>
          </cell>
          <cell r="B149" t="str">
            <v>Saturday</v>
          </cell>
          <cell r="C149" t="e">
            <v>#DIV/0!</v>
          </cell>
          <cell r="D149" t="e">
            <v>#DIV/0!</v>
          </cell>
          <cell r="E149" t="e">
            <v>#DIV/0!</v>
          </cell>
        </row>
        <row r="150">
          <cell r="A150">
            <v>37388</v>
          </cell>
          <cell r="B150" t="str">
            <v>Sunday</v>
          </cell>
          <cell r="C150" t="e">
            <v>#DIV/0!</v>
          </cell>
          <cell r="D150" t="e">
            <v>#DIV/0!</v>
          </cell>
          <cell r="E150" t="e">
            <v>#DIV/0!</v>
          </cell>
        </row>
        <row r="151">
          <cell r="A151">
            <v>37389</v>
          </cell>
          <cell r="B151" t="str">
            <v>Monday</v>
          </cell>
          <cell r="C151" t="e">
            <v>#DIV/0!</v>
          </cell>
          <cell r="D151" t="e">
            <v>#DIV/0!</v>
          </cell>
          <cell r="E151" t="e">
            <v>#DIV/0!</v>
          </cell>
        </row>
        <row r="152">
          <cell r="A152">
            <v>37390</v>
          </cell>
          <cell r="B152" t="str">
            <v>Tuesday</v>
          </cell>
          <cell r="C152" t="e">
            <v>#DIV/0!</v>
          </cell>
          <cell r="D152" t="e">
            <v>#DIV/0!</v>
          </cell>
          <cell r="E152" t="e">
            <v>#DIV/0!</v>
          </cell>
        </row>
        <row r="153">
          <cell r="A153">
            <v>37391</v>
          </cell>
          <cell r="B153" t="str">
            <v>Wednesday</v>
          </cell>
          <cell r="C153" t="e">
            <v>#DIV/0!</v>
          </cell>
          <cell r="D153" t="e">
            <v>#DIV/0!</v>
          </cell>
          <cell r="E153" t="e">
            <v>#DIV/0!</v>
          </cell>
        </row>
        <row r="154">
          <cell r="A154">
            <v>37392</v>
          </cell>
          <cell r="B154" t="str">
            <v>Thursday</v>
          </cell>
          <cell r="C154" t="e">
            <v>#DIV/0!</v>
          </cell>
          <cell r="D154" t="e">
            <v>#DIV/0!</v>
          </cell>
          <cell r="E154" t="e">
            <v>#DIV/0!</v>
          </cell>
        </row>
        <row r="155">
          <cell r="A155">
            <v>37393</v>
          </cell>
          <cell r="B155" t="str">
            <v>Friday</v>
          </cell>
          <cell r="C155" t="e">
            <v>#DIV/0!</v>
          </cell>
          <cell r="D155" t="e">
            <v>#DIV/0!</v>
          </cell>
          <cell r="E155" t="e">
            <v>#DIV/0!</v>
          </cell>
        </row>
        <row r="156">
          <cell r="A156">
            <v>37394</v>
          </cell>
          <cell r="B156" t="str">
            <v>Saturday</v>
          </cell>
          <cell r="C156" t="e">
            <v>#DIV/0!</v>
          </cell>
          <cell r="D156" t="e">
            <v>#DIV/0!</v>
          </cell>
          <cell r="E156" t="e">
            <v>#DIV/0!</v>
          </cell>
        </row>
        <row r="157">
          <cell r="A157">
            <v>37395</v>
          </cell>
          <cell r="B157" t="str">
            <v>Sunday</v>
          </cell>
          <cell r="C157" t="e">
            <v>#DIV/0!</v>
          </cell>
          <cell r="D157" t="e">
            <v>#DIV/0!</v>
          </cell>
          <cell r="E157" t="e">
            <v>#DIV/0!</v>
          </cell>
        </row>
        <row r="158">
          <cell r="A158">
            <v>37396</v>
          </cell>
          <cell r="B158" t="str">
            <v>Monday</v>
          </cell>
          <cell r="C158" t="e">
            <v>#DIV/0!</v>
          </cell>
          <cell r="D158" t="e">
            <v>#DIV/0!</v>
          </cell>
          <cell r="E158" t="e">
            <v>#DIV/0!</v>
          </cell>
        </row>
        <row r="159">
          <cell r="A159">
            <v>37397</v>
          </cell>
          <cell r="B159" t="str">
            <v>Tuesday</v>
          </cell>
          <cell r="C159" t="e">
            <v>#DIV/0!</v>
          </cell>
          <cell r="D159" t="e">
            <v>#DIV/0!</v>
          </cell>
          <cell r="E159" t="e">
            <v>#DIV/0!</v>
          </cell>
        </row>
        <row r="160">
          <cell r="A160">
            <v>37398</v>
          </cell>
          <cell r="B160" t="str">
            <v>Wednesday</v>
          </cell>
          <cell r="C160" t="e">
            <v>#DIV/0!</v>
          </cell>
          <cell r="D160" t="e">
            <v>#DIV/0!</v>
          </cell>
          <cell r="E160" t="e">
            <v>#DIV/0!</v>
          </cell>
        </row>
        <row r="161">
          <cell r="A161">
            <v>37399</v>
          </cell>
          <cell r="B161" t="str">
            <v>Thursday</v>
          </cell>
          <cell r="C161" t="e">
            <v>#DIV/0!</v>
          </cell>
          <cell r="D161" t="e">
            <v>#DIV/0!</v>
          </cell>
          <cell r="E161" t="e">
            <v>#DIV/0!</v>
          </cell>
        </row>
        <row r="162">
          <cell r="A162">
            <v>37400</v>
          </cell>
          <cell r="B162" t="str">
            <v>Friday</v>
          </cell>
          <cell r="C162" t="e">
            <v>#DIV/0!</v>
          </cell>
          <cell r="D162" t="e">
            <v>#DIV/0!</v>
          </cell>
          <cell r="E162" t="e">
            <v>#DIV/0!</v>
          </cell>
        </row>
        <row r="163">
          <cell r="A163">
            <v>37401</v>
          </cell>
          <cell r="B163" t="str">
            <v>Saturday</v>
          </cell>
          <cell r="C163" t="e">
            <v>#DIV/0!</v>
          </cell>
          <cell r="D163" t="e">
            <v>#DIV/0!</v>
          </cell>
          <cell r="E163" t="e">
            <v>#DIV/0!</v>
          </cell>
        </row>
        <row r="164">
          <cell r="A164">
            <v>37402</v>
          </cell>
          <cell r="B164" t="str">
            <v>Sunday</v>
          </cell>
          <cell r="C164" t="e">
            <v>#DIV/0!</v>
          </cell>
          <cell r="D164" t="e">
            <v>#DIV/0!</v>
          </cell>
          <cell r="E164" t="e">
            <v>#DIV/0!</v>
          </cell>
        </row>
        <row r="165">
          <cell r="A165">
            <v>37403</v>
          </cell>
          <cell r="B165" t="str">
            <v>Monday</v>
          </cell>
          <cell r="C165" t="e">
            <v>#DIV/0!</v>
          </cell>
          <cell r="D165" t="e">
            <v>#DIV/0!</v>
          </cell>
          <cell r="E165" t="e">
            <v>#DIV/0!</v>
          </cell>
        </row>
        <row r="166">
          <cell r="A166">
            <v>37404</v>
          </cell>
          <cell r="B166" t="str">
            <v>Tuesday</v>
          </cell>
          <cell r="C166" t="e">
            <v>#DIV/0!</v>
          </cell>
          <cell r="D166" t="e">
            <v>#DIV/0!</v>
          </cell>
          <cell r="E166" t="e">
            <v>#DIV/0!</v>
          </cell>
        </row>
        <row r="167">
          <cell r="A167">
            <v>37405</v>
          </cell>
          <cell r="B167" t="str">
            <v>Wednesday</v>
          </cell>
          <cell r="C167" t="e">
            <v>#DIV/0!</v>
          </cell>
          <cell r="D167" t="e">
            <v>#DIV/0!</v>
          </cell>
          <cell r="E167" t="e">
            <v>#DIV/0!</v>
          </cell>
        </row>
        <row r="168">
          <cell r="A168">
            <v>37406</v>
          </cell>
          <cell r="B168" t="str">
            <v>Thursday</v>
          </cell>
          <cell r="C168" t="e">
            <v>#DIV/0!</v>
          </cell>
          <cell r="D168" t="e">
            <v>#DIV/0!</v>
          </cell>
          <cell r="E168" t="e">
            <v>#DIV/0!</v>
          </cell>
        </row>
        <row r="169">
          <cell r="A169">
            <v>37407</v>
          </cell>
          <cell r="B169" t="str">
            <v>Friday</v>
          </cell>
          <cell r="C169" t="e">
            <v>#DIV/0!</v>
          </cell>
          <cell r="D169" t="e">
            <v>#DIV/0!</v>
          </cell>
          <cell r="E169" t="e">
            <v>#DIV/0!</v>
          </cell>
        </row>
        <row r="170">
          <cell r="A170">
            <v>37408</v>
          </cell>
          <cell r="B170" t="str">
            <v>Saturday</v>
          </cell>
          <cell r="C170" t="e">
            <v>#DIV/0!</v>
          </cell>
          <cell r="D170" t="e">
            <v>#DIV/0!</v>
          </cell>
          <cell r="E170" t="e">
            <v>#DIV/0!</v>
          </cell>
        </row>
        <row r="171">
          <cell r="A171">
            <v>37409</v>
          </cell>
          <cell r="B171" t="str">
            <v>Sunday</v>
          </cell>
          <cell r="C171" t="e">
            <v>#DIV/0!</v>
          </cell>
          <cell r="D171" t="e">
            <v>#DIV/0!</v>
          </cell>
          <cell r="E171" t="e">
            <v>#DIV/0!</v>
          </cell>
        </row>
        <row r="172">
          <cell r="A172">
            <v>37410</v>
          </cell>
          <cell r="B172" t="str">
            <v>Monday</v>
          </cell>
          <cell r="C172" t="e">
            <v>#DIV/0!</v>
          </cell>
          <cell r="D172" t="e">
            <v>#DIV/0!</v>
          </cell>
          <cell r="E172" t="e">
            <v>#DIV/0!</v>
          </cell>
        </row>
        <row r="173">
          <cell r="A173">
            <v>37411</v>
          </cell>
          <cell r="B173" t="str">
            <v>Tuesday</v>
          </cell>
          <cell r="C173" t="e">
            <v>#DIV/0!</v>
          </cell>
          <cell r="D173" t="e">
            <v>#DIV/0!</v>
          </cell>
          <cell r="E173" t="e">
            <v>#DIV/0!</v>
          </cell>
        </row>
        <row r="174">
          <cell r="A174">
            <v>37412</v>
          </cell>
          <cell r="B174" t="str">
            <v>Wednesday</v>
          </cell>
          <cell r="C174" t="e">
            <v>#DIV/0!</v>
          </cell>
          <cell r="D174" t="e">
            <v>#DIV/0!</v>
          </cell>
          <cell r="E174" t="e">
            <v>#DIV/0!</v>
          </cell>
        </row>
        <row r="175">
          <cell r="A175">
            <v>37413</v>
          </cell>
          <cell r="B175" t="str">
            <v>Thursday</v>
          </cell>
          <cell r="C175" t="e">
            <v>#DIV/0!</v>
          </cell>
          <cell r="D175" t="e">
            <v>#DIV/0!</v>
          </cell>
          <cell r="E175" t="e">
            <v>#DIV/0!</v>
          </cell>
        </row>
        <row r="176">
          <cell r="A176">
            <v>37414</v>
          </cell>
          <cell r="B176" t="str">
            <v>Friday</v>
          </cell>
          <cell r="C176" t="e">
            <v>#DIV/0!</v>
          </cell>
          <cell r="D176" t="e">
            <v>#DIV/0!</v>
          </cell>
          <cell r="E176" t="e">
            <v>#DIV/0!</v>
          </cell>
        </row>
        <row r="177">
          <cell r="A177">
            <v>37415</v>
          </cell>
          <cell r="B177" t="str">
            <v>Saturday</v>
          </cell>
          <cell r="C177" t="e">
            <v>#DIV/0!</v>
          </cell>
          <cell r="D177" t="e">
            <v>#DIV/0!</v>
          </cell>
          <cell r="E177" t="e">
            <v>#DIV/0!</v>
          </cell>
        </row>
        <row r="178">
          <cell r="A178">
            <v>37416</v>
          </cell>
          <cell r="B178" t="str">
            <v>Sunday</v>
          </cell>
          <cell r="C178" t="e">
            <v>#DIV/0!</v>
          </cell>
          <cell r="D178" t="e">
            <v>#DIV/0!</v>
          </cell>
          <cell r="E178" t="e">
            <v>#DIV/0!</v>
          </cell>
        </row>
        <row r="179">
          <cell r="A179">
            <v>37417</v>
          </cell>
          <cell r="B179" t="str">
            <v>Monday</v>
          </cell>
          <cell r="C179" t="e">
            <v>#DIV/0!</v>
          </cell>
          <cell r="D179" t="e">
            <v>#DIV/0!</v>
          </cell>
          <cell r="E179" t="e">
            <v>#DIV/0!</v>
          </cell>
        </row>
        <row r="180">
          <cell r="A180">
            <v>37418</v>
          </cell>
          <cell r="B180" t="str">
            <v>Tuesday</v>
          </cell>
          <cell r="C180" t="e">
            <v>#DIV/0!</v>
          </cell>
          <cell r="D180" t="e">
            <v>#DIV/0!</v>
          </cell>
          <cell r="E180" t="e">
            <v>#DIV/0!</v>
          </cell>
        </row>
        <row r="181">
          <cell r="A181">
            <v>37419</v>
          </cell>
          <cell r="B181" t="str">
            <v>Wednesday</v>
          </cell>
          <cell r="C181" t="e">
            <v>#DIV/0!</v>
          </cell>
          <cell r="D181" t="e">
            <v>#DIV/0!</v>
          </cell>
          <cell r="E181" t="e">
            <v>#DIV/0!</v>
          </cell>
        </row>
        <row r="182">
          <cell r="A182">
            <v>37420</v>
          </cell>
          <cell r="B182" t="str">
            <v>Thursday</v>
          </cell>
          <cell r="C182" t="e">
            <v>#DIV/0!</v>
          </cell>
          <cell r="D182" t="e">
            <v>#DIV/0!</v>
          </cell>
          <cell r="E182" t="e">
            <v>#DIV/0!</v>
          </cell>
        </row>
        <row r="183">
          <cell r="A183">
            <v>37421</v>
          </cell>
          <cell r="B183" t="str">
            <v>Friday</v>
          </cell>
          <cell r="C183" t="e">
            <v>#DIV/0!</v>
          </cell>
          <cell r="D183" t="e">
            <v>#DIV/0!</v>
          </cell>
          <cell r="E183" t="e">
            <v>#DIV/0!</v>
          </cell>
        </row>
        <row r="184">
          <cell r="A184">
            <v>37422</v>
          </cell>
          <cell r="B184" t="str">
            <v>Saturday</v>
          </cell>
          <cell r="C184" t="e">
            <v>#DIV/0!</v>
          </cell>
          <cell r="D184" t="e">
            <v>#DIV/0!</v>
          </cell>
          <cell r="E184" t="e">
            <v>#DIV/0!</v>
          </cell>
        </row>
        <row r="185">
          <cell r="A185">
            <v>37423</v>
          </cell>
          <cell r="B185" t="str">
            <v>Sunday</v>
          </cell>
          <cell r="C185" t="e">
            <v>#DIV/0!</v>
          </cell>
          <cell r="D185" t="e">
            <v>#DIV/0!</v>
          </cell>
          <cell r="E185" t="e">
            <v>#DIV/0!</v>
          </cell>
        </row>
        <row r="186">
          <cell r="A186">
            <v>37424</v>
          </cell>
          <cell r="B186" t="str">
            <v>Monday</v>
          </cell>
          <cell r="C186" t="e">
            <v>#DIV/0!</v>
          </cell>
          <cell r="D186" t="e">
            <v>#DIV/0!</v>
          </cell>
          <cell r="E186" t="e">
            <v>#DIV/0!</v>
          </cell>
        </row>
        <row r="187">
          <cell r="A187">
            <v>37425</v>
          </cell>
          <cell r="B187" t="str">
            <v>Tuesday</v>
          </cell>
          <cell r="C187" t="e">
            <v>#DIV/0!</v>
          </cell>
          <cell r="D187" t="e">
            <v>#DIV/0!</v>
          </cell>
          <cell r="E187" t="e">
            <v>#DIV/0!</v>
          </cell>
        </row>
        <row r="188">
          <cell r="A188">
            <v>37426</v>
          </cell>
          <cell r="B188" t="str">
            <v>Wednesday</v>
          </cell>
          <cell r="C188" t="e">
            <v>#DIV/0!</v>
          </cell>
          <cell r="D188" t="e">
            <v>#DIV/0!</v>
          </cell>
          <cell r="E188" t="e">
            <v>#DIV/0!</v>
          </cell>
        </row>
        <row r="189">
          <cell r="A189">
            <v>37427</v>
          </cell>
          <cell r="B189" t="str">
            <v>Thursday</v>
          </cell>
          <cell r="C189" t="e">
            <v>#DIV/0!</v>
          </cell>
          <cell r="D189" t="e">
            <v>#DIV/0!</v>
          </cell>
          <cell r="E189" t="e">
            <v>#DIV/0!</v>
          </cell>
        </row>
        <row r="190">
          <cell r="A190">
            <v>37428</v>
          </cell>
          <cell r="B190" t="str">
            <v>Friday</v>
          </cell>
          <cell r="C190" t="e">
            <v>#DIV/0!</v>
          </cell>
          <cell r="D190" t="e">
            <v>#DIV/0!</v>
          </cell>
          <cell r="E190" t="e">
            <v>#DIV/0!</v>
          </cell>
        </row>
        <row r="191">
          <cell r="A191">
            <v>37429</v>
          </cell>
          <cell r="B191" t="str">
            <v>Saturday</v>
          </cell>
          <cell r="C191" t="e">
            <v>#DIV/0!</v>
          </cell>
          <cell r="D191" t="e">
            <v>#DIV/0!</v>
          </cell>
          <cell r="E191" t="e">
            <v>#DIV/0!</v>
          </cell>
        </row>
        <row r="192">
          <cell r="A192">
            <v>37430</v>
          </cell>
          <cell r="B192" t="str">
            <v>Sunday</v>
          </cell>
          <cell r="C192" t="e">
            <v>#DIV/0!</v>
          </cell>
          <cell r="D192" t="e">
            <v>#DIV/0!</v>
          </cell>
          <cell r="E192" t="e">
            <v>#DIV/0!</v>
          </cell>
        </row>
        <row r="193">
          <cell r="A193">
            <v>37431</v>
          </cell>
          <cell r="B193" t="str">
            <v>Monday</v>
          </cell>
          <cell r="C193" t="e">
            <v>#DIV/0!</v>
          </cell>
          <cell r="D193" t="e">
            <v>#DIV/0!</v>
          </cell>
          <cell r="E193" t="e">
            <v>#DIV/0!</v>
          </cell>
        </row>
        <row r="194">
          <cell r="A194">
            <v>37432</v>
          </cell>
          <cell r="B194" t="str">
            <v>Tuesday</v>
          </cell>
          <cell r="C194" t="e">
            <v>#DIV/0!</v>
          </cell>
          <cell r="D194" t="e">
            <v>#DIV/0!</v>
          </cell>
          <cell r="E194" t="e">
            <v>#DIV/0!</v>
          </cell>
        </row>
        <row r="195">
          <cell r="A195">
            <v>37433</v>
          </cell>
          <cell r="B195" t="str">
            <v>Wednesday</v>
          </cell>
          <cell r="C195" t="e">
            <v>#DIV/0!</v>
          </cell>
          <cell r="D195" t="e">
            <v>#DIV/0!</v>
          </cell>
          <cell r="E195" t="e">
            <v>#DIV/0!</v>
          </cell>
        </row>
        <row r="196">
          <cell r="A196">
            <v>37434</v>
          </cell>
          <cell r="B196" t="str">
            <v>Thursday</v>
          </cell>
          <cell r="C196" t="e">
            <v>#DIV/0!</v>
          </cell>
          <cell r="D196" t="e">
            <v>#DIV/0!</v>
          </cell>
          <cell r="E196" t="e">
            <v>#DIV/0!</v>
          </cell>
        </row>
        <row r="197">
          <cell r="A197">
            <v>37435</v>
          </cell>
          <cell r="B197" t="str">
            <v>Friday</v>
          </cell>
          <cell r="C197" t="e">
            <v>#DIV/0!</v>
          </cell>
          <cell r="D197" t="e">
            <v>#DIV/0!</v>
          </cell>
          <cell r="E197" t="e">
            <v>#DIV/0!</v>
          </cell>
        </row>
        <row r="198">
          <cell r="A198">
            <v>37436</v>
          </cell>
          <cell r="B198" t="str">
            <v>Saturday</v>
          </cell>
          <cell r="C198" t="e">
            <v>#DIV/0!</v>
          </cell>
          <cell r="D198" t="e">
            <v>#DIV/0!</v>
          </cell>
          <cell r="E198" t="e">
            <v>#DIV/0!</v>
          </cell>
        </row>
        <row r="199">
          <cell r="A199">
            <v>37437</v>
          </cell>
          <cell r="B199" t="str">
            <v>Sunday</v>
          </cell>
          <cell r="C199" t="e">
            <v>#DIV/0!</v>
          </cell>
          <cell r="D199" t="e">
            <v>#DIV/0!</v>
          </cell>
          <cell r="E199" t="e">
            <v>#DIV/0!</v>
          </cell>
        </row>
        <row r="200">
          <cell r="A200">
            <v>37438</v>
          </cell>
          <cell r="B200" t="str">
            <v>Monday</v>
          </cell>
          <cell r="C200" t="e">
            <v>#DIV/0!</v>
          </cell>
          <cell r="D200" t="e">
            <v>#DIV/0!</v>
          </cell>
          <cell r="E200" t="e">
            <v>#DIV/0!</v>
          </cell>
        </row>
        <row r="201">
          <cell r="A201">
            <v>37439</v>
          </cell>
          <cell r="B201" t="str">
            <v>Tuesday</v>
          </cell>
          <cell r="C201" t="e">
            <v>#DIV/0!</v>
          </cell>
          <cell r="D201" t="e">
            <v>#DIV/0!</v>
          </cell>
          <cell r="E201" t="e">
            <v>#DIV/0!</v>
          </cell>
        </row>
        <row r="202">
          <cell r="A202">
            <v>37440</v>
          </cell>
          <cell r="B202" t="str">
            <v>Wednesday</v>
          </cell>
          <cell r="C202" t="e">
            <v>#DIV/0!</v>
          </cell>
          <cell r="D202" t="e">
            <v>#DIV/0!</v>
          </cell>
          <cell r="E202" t="e">
            <v>#DIV/0!</v>
          </cell>
        </row>
        <row r="203">
          <cell r="A203">
            <v>37441</v>
          </cell>
          <cell r="B203" t="str">
            <v>Thursday</v>
          </cell>
          <cell r="C203" t="e">
            <v>#DIV/0!</v>
          </cell>
          <cell r="D203" t="e">
            <v>#DIV/0!</v>
          </cell>
          <cell r="E203" t="e">
            <v>#DIV/0!</v>
          </cell>
        </row>
        <row r="204">
          <cell r="A204">
            <v>37442</v>
          </cell>
          <cell r="B204" t="str">
            <v>Friday</v>
          </cell>
          <cell r="C204" t="e">
            <v>#DIV/0!</v>
          </cell>
          <cell r="D204" t="e">
            <v>#DIV/0!</v>
          </cell>
          <cell r="E204" t="e">
            <v>#DIV/0!</v>
          </cell>
        </row>
        <row r="205">
          <cell r="A205">
            <v>37443</v>
          </cell>
          <cell r="B205" t="str">
            <v>Saturday</v>
          </cell>
          <cell r="C205" t="e">
            <v>#DIV/0!</v>
          </cell>
          <cell r="D205" t="e">
            <v>#DIV/0!</v>
          </cell>
          <cell r="E205" t="e">
            <v>#DIV/0!</v>
          </cell>
        </row>
        <row r="206">
          <cell r="A206">
            <v>37444</v>
          </cell>
          <cell r="B206" t="str">
            <v>Sunday</v>
          </cell>
          <cell r="C206" t="e">
            <v>#DIV/0!</v>
          </cell>
          <cell r="D206" t="e">
            <v>#DIV/0!</v>
          </cell>
          <cell r="E206" t="e">
            <v>#DIV/0!</v>
          </cell>
        </row>
        <row r="207">
          <cell r="A207">
            <v>37445</v>
          </cell>
          <cell r="B207" t="str">
            <v>Monday</v>
          </cell>
          <cell r="C207" t="e">
            <v>#DIV/0!</v>
          </cell>
          <cell r="D207" t="e">
            <v>#DIV/0!</v>
          </cell>
          <cell r="E207" t="e">
            <v>#DIV/0!</v>
          </cell>
        </row>
        <row r="208">
          <cell r="A208">
            <v>37446</v>
          </cell>
          <cell r="B208" t="str">
            <v>Tuesday</v>
          </cell>
          <cell r="C208" t="e">
            <v>#DIV/0!</v>
          </cell>
          <cell r="D208" t="e">
            <v>#DIV/0!</v>
          </cell>
          <cell r="E208" t="e">
            <v>#DIV/0!</v>
          </cell>
        </row>
        <row r="209">
          <cell r="A209">
            <v>37447</v>
          </cell>
          <cell r="B209" t="str">
            <v>Wednesday</v>
          </cell>
          <cell r="C209" t="e">
            <v>#DIV/0!</v>
          </cell>
          <cell r="D209" t="e">
            <v>#DIV/0!</v>
          </cell>
          <cell r="E209" t="e">
            <v>#DIV/0!</v>
          </cell>
        </row>
        <row r="210">
          <cell r="A210">
            <v>37448</v>
          </cell>
          <cell r="B210" t="str">
            <v>Thursday</v>
          </cell>
          <cell r="C210" t="e">
            <v>#DIV/0!</v>
          </cell>
          <cell r="D210" t="e">
            <v>#DIV/0!</v>
          </cell>
          <cell r="E210" t="e">
            <v>#DIV/0!</v>
          </cell>
        </row>
        <row r="211">
          <cell r="A211">
            <v>37449</v>
          </cell>
          <cell r="B211" t="str">
            <v>Friday</v>
          </cell>
          <cell r="C211" t="e">
            <v>#DIV/0!</v>
          </cell>
          <cell r="D211" t="e">
            <v>#DIV/0!</v>
          </cell>
          <cell r="E211" t="e">
            <v>#DIV/0!</v>
          </cell>
        </row>
        <row r="212">
          <cell r="A212">
            <v>37450</v>
          </cell>
          <cell r="B212" t="str">
            <v>Saturday</v>
          </cell>
          <cell r="C212" t="e">
            <v>#DIV/0!</v>
          </cell>
          <cell r="D212" t="e">
            <v>#DIV/0!</v>
          </cell>
          <cell r="E212" t="e">
            <v>#DIV/0!</v>
          </cell>
        </row>
        <row r="213">
          <cell r="A213">
            <v>37451</v>
          </cell>
          <cell r="B213" t="str">
            <v>Sunday</v>
          </cell>
          <cell r="C213" t="e">
            <v>#DIV/0!</v>
          </cell>
          <cell r="D213" t="e">
            <v>#DIV/0!</v>
          </cell>
          <cell r="E213" t="e">
            <v>#DIV/0!</v>
          </cell>
        </row>
        <row r="214">
          <cell r="A214">
            <v>37452</v>
          </cell>
          <cell r="B214" t="str">
            <v>Monday</v>
          </cell>
          <cell r="C214" t="e">
            <v>#DIV/0!</v>
          </cell>
          <cell r="D214" t="e">
            <v>#DIV/0!</v>
          </cell>
          <cell r="E214" t="e">
            <v>#DIV/0!</v>
          </cell>
        </row>
        <row r="215">
          <cell r="A215">
            <v>37453</v>
          </cell>
          <cell r="B215" t="str">
            <v>Tuesday</v>
          </cell>
          <cell r="C215" t="e">
            <v>#DIV/0!</v>
          </cell>
          <cell r="D215" t="e">
            <v>#DIV/0!</v>
          </cell>
          <cell r="E215" t="e">
            <v>#DIV/0!</v>
          </cell>
        </row>
        <row r="216">
          <cell r="A216">
            <v>37454</v>
          </cell>
          <cell r="B216" t="str">
            <v>Wednesday</v>
          </cell>
          <cell r="C216" t="e">
            <v>#DIV/0!</v>
          </cell>
          <cell r="D216" t="e">
            <v>#DIV/0!</v>
          </cell>
          <cell r="E216" t="e">
            <v>#DIV/0!</v>
          </cell>
        </row>
        <row r="217">
          <cell r="A217">
            <v>37455</v>
          </cell>
          <cell r="B217" t="str">
            <v>Thursday</v>
          </cell>
          <cell r="C217" t="e">
            <v>#DIV/0!</v>
          </cell>
          <cell r="D217" t="e">
            <v>#DIV/0!</v>
          </cell>
          <cell r="E217" t="e">
            <v>#DIV/0!</v>
          </cell>
        </row>
        <row r="218">
          <cell r="A218">
            <v>37456</v>
          </cell>
          <cell r="B218" t="str">
            <v>Friday</v>
          </cell>
          <cell r="C218" t="e">
            <v>#DIV/0!</v>
          </cell>
          <cell r="D218" t="e">
            <v>#DIV/0!</v>
          </cell>
          <cell r="E218" t="e">
            <v>#DIV/0!</v>
          </cell>
        </row>
        <row r="219">
          <cell r="A219">
            <v>37457</v>
          </cell>
          <cell r="B219" t="str">
            <v>Saturday</v>
          </cell>
          <cell r="C219" t="e">
            <v>#DIV/0!</v>
          </cell>
          <cell r="D219" t="e">
            <v>#DIV/0!</v>
          </cell>
          <cell r="E219" t="e">
            <v>#DIV/0!</v>
          </cell>
        </row>
        <row r="220">
          <cell r="A220">
            <v>37458</v>
          </cell>
          <cell r="B220" t="str">
            <v>Sunday</v>
          </cell>
          <cell r="C220" t="e">
            <v>#DIV/0!</v>
          </cell>
          <cell r="D220" t="e">
            <v>#DIV/0!</v>
          </cell>
          <cell r="E220" t="e">
            <v>#DIV/0!</v>
          </cell>
        </row>
        <row r="221">
          <cell r="A221">
            <v>37459</v>
          </cell>
          <cell r="B221" t="str">
            <v>Monday</v>
          </cell>
          <cell r="C221" t="e">
            <v>#DIV/0!</v>
          </cell>
          <cell r="D221" t="e">
            <v>#DIV/0!</v>
          </cell>
          <cell r="E221" t="e">
            <v>#DIV/0!</v>
          </cell>
        </row>
        <row r="222">
          <cell r="A222">
            <v>37460</v>
          </cell>
          <cell r="B222" t="str">
            <v>Tuesday</v>
          </cell>
          <cell r="C222" t="e">
            <v>#DIV/0!</v>
          </cell>
          <cell r="D222" t="e">
            <v>#DIV/0!</v>
          </cell>
          <cell r="E222" t="e">
            <v>#DIV/0!</v>
          </cell>
        </row>
        <row r="223">
          <cell r="A223">
            <v>37461</v>
          </cell>
          <cell r="B223" t="str">
            <v>Wednesday</v>
          </cell>
          <cell r="C223" t="e">
            <v>#DIV/0!</v>
          </cell>
          <cell r="D223" t="e">
            <v>#DIV/0!</v>
          </cell>
          <cell r="E223" t="e">
            <v>#DIV/0!</v>
          </cell>
        </row>
        <row r="224">
          <cell r="A224">
            <v>37462</v>
          </cell>
          <cell r="B224" t="str">
            <v>Thursday</v>
          </cell>
          <cell r="C224" t="e">
            <v>#DIV/0!</v>
          </cell>
          <cell r="D224" t="e">
            <v>#DIV/0!</v>
          </cell>
          <cell r="E224" t="e">
            <v>#DIV/0!</v>
          </cell>
        </row>
        <row r="225">
          <cell r="A225">
            <v>37463</v>
          </cell>
          <cell r="B225" t="str">
            <v>Friday</v>
          </cell>
          <cell r="C225" t="e">
            <v>#DIV/0!</v>
          </cell>
          <cell r="D225" t="e">
            <v>#DIV/0!</v>
          </cell>
          <cell r="E225" t="e">
            <v>#DIV/0!</v>
          </cell>
        </row>
        <row r="226">
          <cell r="A226">
            <v>37464</v>
          </cell>
          <cell r="B226" t="str">
            <v>Saturday</v>
          </cell>
          <cell r="C226" t="e">
            <v>#DIV/0!</v>
          </cell>
          <cell r="D226" t="e">
            <v>#DIV/0!</v>
          </cell>
          <cell r="E226" t="e">
            <v>#DIV/0!</v>
          </cell>
        </row>
        <row r="227">
          <cell r="A227">
            <v>37465</v>
          </cell>
          <cell r="B227" t="str">
            <v>Sunday</v>
          </cell>
          <cell r="C227" t="e">
            <v>#DIV/0!</v>
          </cell>
          <cell r="D227" t="e">
            <v>#DIV/0!</v>
          </cell>
          <cell r="E227" t="e">
            <v>#DIV/0!</v>
          </cell>
        </row>
        <row r="228">
          <cell r="A228">
            <v>37466</v>
          </cell>
          <cell r="B228" t="str">
            <v>Monday</v>
          </cell>
          <cell r="C228" t="e">
            <v>#DIV/0!</v>
          </cell>
          <cell r="D228" t="e">
            <v>#DIV/0!</v>
          </cell>
          <cell r="E228" t="e">
            <v>#DIV/0!</v>
          </cell>
        </row>
        <row r="229">
          <cell r="A229">
            <v>37467</v>
          </cell>
          <cell r="B229" t="str">
            <v>Tuesday</v>
          </cell>
          <cell r="C229" t="e">
            <v>#DIV/0!</v>
          </cell>
          <cell r="D229" t="e">
            <v>#DIV/0!</v>
          </cell>
          <cell r="E229" t="e">
            <v>#DIV/0!</v>
          </cell>
        </row>
        <row r="230">
          <cell r="A230">
            <v>37468</v>
          </cell>
          <cell r="B230" t="str">
            <v>Wednesday</v>
          </cell>
          <cell r="C230" t="e">
            <v>#DIV/0!</v>
          </cell>
          <cell r="D230" t="e">
            <v>#DIV/0!</v>
          </cell>
          <cell r="E230" t="e">
            <v>#DIV/0!</v>
          </cell>
        </row>
        <row r="231">
          <cell r="A231">
            <v>37469</v>
          </cell>
          <cell r="B231" t="str">
            <v>Thursday</v>
          </cell>
          <cell r="C231" t="e">
            <v>#DIV/0!</v>
          </cell>
          <cell r="D231" t="e">
            <v>#DIV/0!</v>
          </cell>
          <cell r="E231" t="e">
            <v>#DIV/0!</v>
          </cell>
        </row>
        <row r="232">
          <cell r="A232">
            <v>37470</v>
          </cell>
          <cell r="B232" t="str">
            <v>Friday</v>
          </cell>
          <cell r="C232" t="e">
            <v>#DIV/0!</v>
          </cell>
          <cell r="D232" t="e">
            <v>#DIV/0!</v>
          </cell>
          <cell r="E232" t="e">
            <v>#DIV/0!</v>
          </cell>
        </row>
        <row r="233">
          <cell r="A233">
            <v>37471</v>
          </cell>
          <cell r="B233" t="str">
            <v>Saturday</v>
          </cell>
          <cell r="C233" t="e">
            <v>#DIV/0!</v>
          </cell>
          <cell r="D233" t="e">
            <v>#DIV/0!</v>
          </cell>
          <cell r="E233" t="e">
            <v>#DIV/0!</v>
          </cell>
        </row>
        <row r="234">
          <cell r="A234">
            <v>37472</v>
          </cell>
          <cell r="B234" t="str">
            <v>Sunday</v>
          </cell>
          <cell r="C234" t="e">
            <v>#DIV/0!</v>
          </cell>
          <cell r="D234" t="e">
            <v>#DIV/0!</v>
          </cell>
          <cell r="E234" t="e">
            <v>#DIV/0!</v>
          </cell>
        </row>
        <row r="235">
          <cell r="A235">
            <v>37473</v>
          </cell>
          <cell r="B235" t="str">
            <v>Monday</v>
          </cell>
          <cell r="C235" t="e">
            <v>#DIV/0!</v>
          </cell>
          <cell r="D235" t="e">
            <v>#DIV/0!</v>
          </cell>
          <cell r="E235" t="e">
            <v>#DIV/0!</v>
          </cell>
        </row>
        <row r="236">
          <cell r="A236">
            <v>37474</v>
          </cell>
          <cell r="B236" t="str">
            <v>Tuesday</v>
          </cell>
          <cell r="C236" t="e">
            <v>#DIV/0!</v>
          </cell>
          <cell r="D236" t="e">
            <v>#DIV/0!</v>
          </cell>
          <cell r="E236" t="e">
            <v>#DIV/0!</v>
          </cell>
        </row>
        <row r="237">
          <cell r="A237">
            <v>37475</v>
          </cell>
          <cell r="B237" t="str">
            <v>Wednesday</v>
          </cell>
          <cell r="C237" t="e">
            <v>#DIV/0!</v>
          </cell>
          <cell r="D237" t="e">
            <v>#DIV/0!</v>
          </cell>
          <cell r="E237" t="e">
            <v>#DIV/0!</v>
          </cell>
        </row>
        <row r="238">
          <cell r="A238">
            <v>37476</v>
          </cell>
          <cell r="B238" t="str">
            <v>Thursday</v>
          </cell>
          <cell r="C238" t="e">
            <v>#DIV/0!</v>
          </cell>
          <cell r="D238" t="e">
            <v>#DIV/0!</v>
          </cell>
          <cell r="E238" t="e">
            <v>#DIV/0!</v>
          </cell>
        </row>
        <row r="239">
          <cell r="A239">
            <v>37477</v>
          </cell>
          <cell r="B239" t="str">
            <v>Friday</v>
          </cell>
          <cell r="C239" t="e">
            <v>#DIV/0!</v>
          </cell>
          <cell r="D239" t="e">
            <v>#DIV/0!</v>
          </cell>
          <cell r="E239" t="e">
            <v>#DIV/0!</v>
          </cell>
        </row>
        <row r="240">
          <cell r="A240">
            <v>37478</v>
          </cell>
          <cell r="B240" t="str">
            <v>Saturday</v>
          </cell>
          <cell r="C240" t="e">
            <v>#DIV/0!</v>
          </cell>
          <cell r="D240" t="e">
            <v>#DIV/0!</v>
          </cell>
          <cell r="E240" t="e">
            <v>#DIV/0!</v>
          </cell>
        </row>
        <row r="241">
          <cell r="A241">
            <v>37479</v>
          </cell>
          <cell r="B241" t="str">
            <v>Sunday</v>
          </cell>
          <cell r="C241" t="e">
            <v>#DIV/0!</v>
          </cell>
          <cell r="D241" t="e">
            <v>#DIV/0!</v>
          </cell>
          <cell r="E241" t="e">
            <v>#DIV/0!</v>
          </cell>
        </row>
        <row r="242">
          <cell r="A242">
            <v>37480</v>
          </cell>
          <cell r="B242" t="str">
            <v>Monday</v>
          </cell>
          <cell r="C242" t="e">
            <v>#DIV/0!</v>
          </cell>
          <cell r="D242" t="e">
            <v>#DIV/0!</v>
          </cell>
          <cell r="E242" t="e">
            <v>#DIV/0!</v>
          </cell>
        </row>
        <row r="243">
          <cell r="A243">
            <v>37481</v>
          </cell>
          <cell r="B243" t="str">
            <v>Tuesday</v>
          </cell>
          <cell r="C243" t="e">
            <v>#DIV/0!</v>
          </cell>
          <cell r="D243" t="e">
            <v>#DIV/0!</v>
          </cell>
          <cell r="E243" t="e">
            <v>#DIV/0!</v>
          </cell>
        </row>
        <row r="244">
          <cell r="A244">
            <v>37482</v>
          </cell>
          <cell r="B244" t="str">
            <v>Wednesday</v>
          </cell>
          <cell r="C244" t="e">
            <v>#DIV/0!</v>
          </cell>
          <cell r="D244" t="e">
            <v>#DIV/0!</v>
          </cell>
          <cell r="E244" t="e">
            <v>#DIV/0!</v>
          </cell>
        </row>
        <row r="245">
          <cell r="A245">
            <v>37483</v>
          </cell>
          <cell r="B245" t="str">
            <v>Thursday</v>
          </cell>
          <cell r="C245" t="e">
            <v>#DIV/0!</v>
          </cell>
          <cell r="D245" t="e">
            <v>#DIV/0!</v>
          </cell>
          <cell r="E245" t="e">
            <v>#DIV/0!</v>
          </cell>
        </row>
        <row r="246">
          <cell r="A246">
            <v>37484</v>
          </cell>
          <cell r="B246" t="str">
            <v>Friday</v>
          </cell>
          <cell r="C246" t="e">
            <v>#DIV/0!</v>
          </cell>
          <cell r="D246" t="e">
            <v>#DIV/0!</v>
          </cell>
          <cell r="E246" t="e">
            <v>#DIV/0!</v>
          </cell>
        </row>
        <row r="247">
          <cell r="A247">
            <v>37485</v>
          </cell>
          <cell r="B247" t="str">
            <v>Saturday</v>
          </cell>
          <cell r="C247" t="e">
            <v>#DIV/0!</v>
          </cell>
          <cell r="D247" t="e">
            <v>#DIV/0!</v>
          </cell>
          <cell r="E247" t="e">
            <v>#DIV/0!</v>
          </cell>
        </row>
        <row r="248">
          <cell r="A248">
            <v>37486</v>
          </cell>
          <cell r="B248" t="str">
            <v>Sunday</v>
          </cell>
          <cell r="C248" t="e">
            <v>#DIV/0!</v>
          </cell>
          <cell r="D248" t="e">
            <v>#DIV/0!</v>
          </cell>
          <cell r="E248" t="e">
            <v>#DIV/0!</v>
          </cell>
        </row>
        <row r="249">
          <cell r="A249">
            <v>37487</v>
          </cell>
          <cell r="B249" t="str">
            <v>Monday</v>
          </cell>
          <cell r="C249" t="e">
            <v>#DIV/0!</v>
          </cell>
          <cell r="D249" t="e">
            <v>#DIV/0!</v>
          </cell>
          <cell r="E249" t="e">
            <v>#DIV/0!</v>
          </cell>
        </row>
        <row r="250">
          <cell r="A250">
            <v>37488</v>
          </cell>
          <cell r="B250" t="str">
            <v>Tuesday</v>
          </cell>
          <cell r="C250" t="e">
            <v>#DIV/0!</v>
          </cell>
          <cell r="D250" t="e">
            <v>#DIV/0!</v>
          </cell>
          <cell r="E250" t="e">
            <v>#DIV/0!</v>
          </cell>
        </row>
        <row r="251">
          <cell r="A251">
            <v>37489</v>
          </cell>
          <cell r="B251" t="str">
            <v>Wednesday</v>
          </cell>
          <cell r="C251" t="e">
            <v>#DIV/0!</v>
          </cell>
          <cell r="D251" t="e">
            <v>#DIV/0!</v>
          </cell>
          <cell r="E251" t="e">
            <v>#DIV/0!</v>
          </cell>
        </row>
        <row r="252">
          <cell r="A252">
            <v>37490</v>
          </cell>
          <cell r="B252" t="str">
            <v>Thursday</v>
          </cell>
          <cell r="C252" t="e">
            <v>#DIV/0!</v>
          </cell>
          <cell r="D252" t="e">
            <v>#DIV/0!</v>
          </cell>
          <cell r="E252" t="e">
            <v>#DIV/0!</v>
          </cell>
        </row>
        <row r="253">
          <cell r="A253">
            <v>37491</v>
          </cell>
          <cell r="B253" t="str">
            <v>Friday</v>
          </cell>
          <cell r="C253" t="e">
            <v>#DIV/0!</v>
          </cell>
          <cell r="D253" t="e">
            <v>#DIV/0!</v>
          </cell>
          <cell r="E253" t="e">
            <v>#DIV/0!</v>
          </cell>
        </row>
        <row r="254">
          <cell r="A254">
            <v>37492</v>
          </cell>
          <cell r="B254" t="str">
            <v>Saturday</v>
          </cell>
          <cell r="C254" t="e">
            <v>#DIV/0!</v>
          </cell>
          <cell r="D254" t="e">
            <v>#DIV/0!</v>
          </cell>
          <cell r="E254" t="e">
            <v>#DIV/0!</v>
          </cell>
        </row>
        <row r="255">
          <cell r="A255">
            <v>37493</v>
          </cell>
          <cell r="B255" t="str">
            <v>Sunday</v>
          </cell>
          <cell r="C255" t="e">
            <v>#DIV/0!</v>
          </cell>
          <cell r="D255" t="e">
            <v>#DIV/0!</v>
          </cell>
          <cell r="E255" t="e">
            <v>#DIV/0!</v>
          </cell>
        </row>
        <row r="256">
          <cell r="A256">
            <v>37494</v>
          </cell>
          <cell r="B256" t="str">
            <v>Monday</v>
          </cell>
          <cell r="C256" t="e">
            <v>#DIV/0!</v>
          </cell>
          <cell r="D256" t="e">
            <v>#DIV/0!</v>
          </cell>
          <cell r="E256" t="e">
            <v>#DIV/0!</v>
          </cell>
        </row>
        <row r="257">
          <cell r="A257">
            <v>37495</v>
          </cell>
          <cell r="B257" t="str">
            <v>Tuesday</v>
          </cell>
          <cell r="C257" t="e">
            <v>#DIV/0!</v>
          </cell>
          <cell r="D257" t="e">
            <v>#DIV/0!</v>
          </cell>
          <cell r="E257" t="e">
            <v>#DIV/0!</v>
          </cell>
        </row>
        <row r="258">
          <cell r="A258">
            <v>37496</v>
          </cell>
          <cell r="B258" t="str">
            <v>Wednesday</v>
          </cell>
          <cell r="C258" t="e">
            <v>#DIV/0!</v>
          </cell>
          <cell r="D258" t="e">
            <v>#DIV/0!</v>
          </cell>
          <cell r="E258" t="e">
            <v>#DIV/0!</v>
          </cell>
        </row>
        <row r="259">
          <cell r="A259">
            <v>37497</v>
          </cell>
          <cell r="B259" t="str">
            <v>Thursday</v>
          </cell>
          <cell r="C259" t="e">
            <v>#DIV/0!</v>
          </cell>
          <cell r="D259" t="e">
            <v>#DIV/0!</v>
          </cell>
          <cell r="E259" t="e">
            <v>#DIV/0!</v>
          </cell>
        </row>
        <row r="260">
          <cell r="A260">
            <v>37498</v>
          </cell>
          <cell r="B260" t="str">
            <v>Friday</v>
          </cell>
          <cell r="C260" t="e">
            <v>#DIV/0!</v>
          </cell>
          <cell r="D260" t="e">
            <v>#DIV/0!</v>
          </cell>
          <cell r="E260" t="e">
            <v>#DIV/0!</v>
          </cell>
        </row>
        <row r="261">
          <cell r="A261">
            <v>37499</v>
          </cell>
          <cell r="B261" t="str">
            <v>Saturday</v>
          </cell>
          <cell r="C261" t="e">
            <v>#DIV/0!</v>
          </cell>
          <cell r="D261" t="e">
            <v>#DIV/0!</v>
          </cell>
          <cell r="E261" t="e">
            <v>#DIV/0!</v>
          </cell>
        </row>
        <row r="262">
          <cell r="A262">
            <v>37500</v>
          </cell>
          <cell r="B262" t="str">
            <v>Sunday</v>
          </cell>
          <cell r="C262" t="e">
            <v>#DIV/0!</v>
          </cell>
          <cell r="D262" t="e">
            <v>#DIV/0!</v>
          </cell>
          <cell r="E262" t="e">
            <v>#DIV/0!</v>
          </cell>
        </row>
        <row r="263">
          <cell r="A263">
            <v>37501</v>
          </cell>
          <cell r="B263" t="str">
            <v>Monday</v>
          </cell>
          <cell r="C263" t="e">
            <v>#DIV/0!</v>
          </cell>
          <cell r="D263" t="e">
            <v>#DIV/0!</v>
          </cell>
          <cell r="E263" t="e">
            <v>#DIV/0!</v>
          </cell>
        </row>
        <row r="264">
          <cell r="A264">
            <v>37502</v>
          </cell>
          <cell r="B264" t="str">
            <v>Tuesday</v>
          </cell>
          <cell r="C264" t="e">
            <v>#DIV/0!</v>
          </cell>
          <cell r="D264" t="e">
            <v>#DIV/0!</v>
          </cell>
          <cell r="E264" t="e">
            <v>#DIV/0!</v>
          </cell>
        </row>
        <row r="265">
          <cell r="A265">
            <v>37503</v>
          </cell>
          <cell r="B265" t="str">
            <v>Wednesday</v>
          </cell>
          <cell r="C265" t="e">
            <v>#DIV/0!</v>
          </cell>
          <cell r="D265" t="e">
            <v>#DIV/0!</v>
          </cell>
          <cell r="E265" t="e">
            <v>#DIV/0!</v>
          </cell>
        </row>
        <row r="266">
          <cell r="A266">
            <v>37504</v>
          </cell>
          <cell r="B266" t="str">
            <v>Thursday</v>
          </cell>
          <cell r="C266" t="e">
            <v>#DIV/0!</v>
          </cell>
          <cell r="D266" t="e">
            <v>#DIV/0!</v>
          </cell>
          <cell r="E266" t="e">
            <v>#DIV/0!</v>
          </cell>
        </row>
        <row r="267">
          <cell r="A267">
            <v>37505</v>
          </cell>
          <cell r="B267" t="str">
            <v>Friday</v>
          </cell>
          <cell r="C267" t="e">
            <v>#DIV/0!</v>
          </cell>
          <cell r="D267" t="e">
            <v>#DIV/0!</v>
          </cell>
          <cell r="E267" t="e">
            <v>#DIV/0!</v>
          </cell>
        </row>
        <row r="268">
          <cell r="A268">
            <v>37506</v>
          </cell>
          <cell r="B268" t="str">
            <v>Saturday</v>
          </cell>
          <cell r="C268" t="e">
            <v>#DIV/0!</v>
          </cell>
          <cell r="D268" t="e">
            <v>#DIV/0!</v>
          </cell>
          <cell r="E268" t="e">
            <v>#DIV/0!</v>
          </cell>
        </row>
        <row r="269">
          <cell r="A269">
            <v>37507</v>
          </cell>
          <cell r="B269" t="str">
            <v>Sunday</v>
          </cell>
          <cell r="C269" t="e">
            <v>#DIV/0!</v>
          </cell>
          <cell r="D269" t="e">
            <v>#DIV/0!</v>
          </cell>
          <cell r="E269" t="e">
            <v>#DIV/0!</v>
          </cell>
        </row>
        <row r="270">
          <cell r="A270">
            <v>37508</v>
          </cell>
          <cell r="B270" t="str">
            <v>Monday</v>
          </cell>
          <cell r="C270" t="e">
            <v>#DIV/0!</v>
          </cell>
          <cell r="D270" t="e">
            <v>#DIV/0!</v>
          </cell>
          <cell r="E270" t="e">
            <v>#DIV/0!</v>
          </cell>
        </row>
        <row r="271">
          <cell r="A271">
            <v>37509</v>
          </cell>
          <cell r="B271" t="str">
            <v>Tuesday</v>
          </cell>
          <cell r="C271" t="e">
            <v>#DIV/0!</v>
          </cell>
          <cell r="D271" t="e">
            <v>#DIV/0!</v>
          </cell>
          <cell r="E271" t="e">
            <v>#DIV/0!</v>
          </cell>
        </row>
        <row r="272">
          <cell r="A272">
            <v>37510</v>
          </cell>
          <cell r="B272" t="str">
            <v>Wednesday</v>
          </cell>
          <cell r="C272" t="e">
            <v>#DIV/0!</v>
          </cell>
          <cell r="D272" t="e">
            <v>#DIV/0!</v>
          </cell>
          <cell r="E272" t="e">
            <v>#DIV/0!</v>
          </cell>
        </row>
        <row r="273">
          <cell r="A273">
            <v>37511</v>
          </cell>
          <cell r="B273" t="str">
            <v>Thursday</v>
          </cell>
          <cell r="C273" t="e">
            <v>#DIV/0!</v>
          </cell>
          <cell r="D273" t="e">
            <v>#DIV/0!</v>
          </cell>
          <cell r="E273" t="e">
            <v>#DIV/0!</v>
          </cell>
        </row>
        <row r="274">
          <cell r="A274">
            <v>37512</v>
          </cell>
          <cell r="B274" t="str">
            <v>Friday</v>
          </cell>
          <cell r="C274" t="e">
            <v>#DIV/0!</v>
          </cell>
          <cell r="D274" t="e">
            <v>#DIV/0!</v>
          </cell>
          <cell r="E274" t="e">
            <v>#DIV/0!</v>
          </cell>
        </row>
        <row r="275">
          <cell r="A275">
            <v>37513</v>
          </cell>
          <cell r="B275" t="str">
            <v>Saturday</v>
          </cell>
          <cell r="C275" t="e">
            <v>#DIV/0!</v>
          </cell>
          <cell r="D275" t="e">
            <v>#DIV/0!</v>
          </cell>
          <cell r="E275" t="e">
            <v>#DIV/0!</v>
          </cell>
        </row>
        <row r="276">
          <cell r="A276">
            <v>37514</v>
          </cell>
          <cell r="B276" t="str">
            <v>Sunday</v>
          </cell>
          <cell r="C276" t="e">
            <v>#DIV/0!</v>
          </cell>
          <cell r="D276" t="e">
            <v>#DIV/0!</v>
          </cell>
          <cell r="E276" t="e">
            <v>#DIV/0!</v>
          </cell>
        </row>
        <row r="277">
          <cell r="A277">
            <v>37515</v>
          </cell>
          <cell r="B277" t="str">
            <v>Monday</v>
          </cell>
          <cell r="C277" t="e">
            <v>#DIV/0!</v>
          </cell>
          <cell r="D277" t="e">
            <v>#DIV/0!</v>
          </cell>
          <cell r="E277" t="e">
            <v>#DIV/0!</v>
          </cell>
        </row>
        <row r="278">
          <cell r="A278">
            <v>37516</v>
          </cell>
          <cell r="B278" t="str">
            <v>Tuesday</v>
          </cell>
          <cell r="C278" t="e">
            <v>#DIV/0!</v>
          </cell>
          <cell r="D278" t="e">
            <v>#DIV/0!</v>
          </cell>
          <cell r="E278" t="e">
            <v>#DIV/0!</v>
          </cell>
        </row>
        <row r="279">
          <cell r="A279">
            <v>37517</v>
          </cell>
          <cell r="B279" t="str">
            <v>Wednesday</v>
          </cell>
          <cell r="C279" t="e">
            <v>#DIV/0!</v>
          </cell>
          <cell r="D279" t="e">
            <v>#DIV/0!</v>
          </cell>
          <cell r="E279" t="e">
            <v>#DIV/0!</v>
          </cell>
        </row>
        <row r="280">
          <cell r="A280">
            <v>37518</v>
          </cell>
          <cell r="B280" t="str">
            <v>Thursday</v>
          </cell>
          <cell r="C280" t="e">
            <v>#DIV/0!</v>
          </cell>
          <cell r="D280" t="e">
            <v>#DIV/0!</v>
          </cell>
          <cell r="E280" t="e">
            <v>#DIV/0!</v>
          </cell>
        </row>
        <row r="281">
          <cell r="A281">
            <v>37519</v>
          </cell>
          <cell r="B281" t="str">
            <v>Friday</v>
          </cell>
          <cell r="C281" t="e">
            <v>#DIV/0!</v>
          </cell>
          <cell r="D281" t="e">
            <v>#DIV/0!</v>
          </cell>
          <cell r="E281" t="e">
            <v>#DIV/0!</v>
          </cell>
        </row>
        <row r="282">
          <cell r="A282">
            <v>37520</v>
          </cell>
          <cell r="B282" t="str">
            <v>Saturday</v>
          </cell>
          <cell r="C282" t="e">
            <v>#DIV/0!</v>
          </cell>
          <cell r="D282" t="e">
            <v>#DIV/0!</v>
          </cell>
          <cell r="E282" t="e">
            <v>#DIV/0!</v>
          </cell>
        </row>
        <row r="283">
          <cell r="A283">
            <v>37521</v>
          </cell>
          <cell r="B283" t="str">
            <v>Sunday</v>
          </cell>
          <cell r="C283" t="e">
            <v>#DIV/0!</v>
          </cell>
          <cell r="D283" t="e">
            <v>#DIV/0!</v>
          </cell>
          <cell r="E283" t="e">
            <v>#DIV/0!</v>
          </cell>
        </row>
        <row r="284">
          <cell r="A284">
            <v>37522</v>
          </cell>
          <cell r="B284" t="str">
            <v>Monday</v>
          </cell>
          <cell r="C284" t="e">
            <v>#DIV/0!</v>
          </cell>
          <cell r="D284" t="e">
            <v>#DIV/0!</v>
          </cell>
          <cell r="E284" t="e">
            <v>#DIV/0!</v>
          </cell>
        </row>
        <row r="285">
          <cell r="A285">
            <v>37523</v>
          </cell>
          <cell r="B285" t="str">
            <v>Tuesday</v>
          </cell>
          <cell r="C285" t="e">
            <v>#DIV/0!</v>
          </cell>
          <cell r="D285" t="e">
            <v>#DIV/0!</v>
          </cell>
          <cell r="E285" t="e">
            <v>#DIV/0!</v>
          </cell>
        </row>
        <row r="286">
          <cell r="A286">
            <v>37524</v>
          </cell>
          <cell r="B286" t="str">
            <v>Wednesday</v>
          </cell>
          <cell r="C286" t="e">
            <v>#DIV/0!</v>
          </cell>
          <cell r="D286" t="e">
            <v>#DIV/0!</v>
          </cell>
          <cell r="E286" t="e">
            <v>#DIV/0!</v>
          </cell>
        </row>
        <row r="287">
          <cell r="A287">
            <v>37525</v>
          </cell>
          <cell r="B287" t="str">
            <v>Thursday</v>
          </cell>
          <cell r="C287" t="e">
            <v>#DIV/0!</v>
          </cell>
          <cell r="D287" t="e">
            <v>#DIV/0!</v>
          </cell>
          <cell r="E287" t="e">
            <v>#DIV/0!</v>
          </cell>
        </row>
        <row r="288">
          <cell r="A288">
            <v>37526</v>
          </cell>
          <cell r="B288" t="str">
            <v>Friday</v>
          </cell>
          <cell r="C288" t="e">
            <v>#DIV/0!</v>
          </cell>
          <cell r="D288" t="e">
            <v>#DIV/0!</v>
          </cell>
          <cell r="E288" t="e">
            <v>#DIV/0!</v>
          </cell>
        </row>
        <row r="289">
          <cell r="A289">
            <v>37527</v>
          </cell>
          <cell r="B289" t="str">
            <v>Saturday</v>
          </cell>
          <cell r="C289" t="e">
            <v>#DIV/0!</v>
          </cell>
          <cell r="D289" t="e">
            <v>#DIV/0!</v>
          </cell>
          <cell r="E289" t="e">
            <v>#DIV/0!</v>
          </cell>
        </row>
        <row r="290">
          <cell r="A290">
            <v>37528</v>
          </cell>
          <cell r="B290" t="str">
            <v>Sunday</v>
          </cell>
          <cell r="C290" t="e">
            <v>#DIV/0!</v>
          </cell>
          <cell r="D290" t="e">
            <v>#DIV/0!</v>
          </cell>
          <cell r="E290" t="e">
            <v>#DIV/0!</v>
          </cell>
        </row>
        <row r="291">
          <cell r="A291">
            <v>37529</v>
          </cell>
          <cell r="B291" t="str">
            <v>Monday</v>
          </cell>
          <cell r="C291" t="e">
            <v>#DIV/0!</v>
          </cell>
          <cell r="D291" t="e">
            <v>#DIV/0!</v>
          </cell>
          <cell r="E291" t="e">
            <v>#DIV/0!</v>
          </cell>
        </row>
        <row r="292">
          <cell r="A292">
            <v>37530</v>
          </cell>
          <cell r="B292" t="str">
            <v>Tuesday</v>
          </cell>
          <cell r="C292" t="e">
            <v>#DIV/0!</v>
          </cell>
          <cell r="D292" t="e">
            <v>#DIV/0!</v>
          </cell>
          <cell r="E292" t="e">
            <v>#DIV/0!</v>
          </cell>
        </row>
        <row r="293">
          <cell r="A293">
            <v>37531</v>
          </cell>
          <cell r="B293" t="str">
            <v>Wednesday</v>
          </cell>
          <cell r="C293" t="e">
            <v>#DIV/0!</v>
          </cell>
          <cell r="D293" t="e">
            <v>#DIV/0!</v>
          </cell>
          <cell r="E293" t="e">
            <v>#DIV/0!</v>
          </cell>
        </row>
        <row r="294">
          <cell r="A294">
            <v>37532</v>
          </cell>
          <cell r="B294" t="str">
            <v>Thursday</v>
          </cell>
          <cell r="C294" t="e">
            <v>#DIV/0!</v>
          </cell>
          <cell r="D294" t="e">
            <v>#DIV/0!</v>
          </cell>
          <cell r="E294" t="e">
            <v>#DIV/0!</v>
          </cell>
        </row>
        <row r="295">
          <cell r="A295">
            <v>37533</v>
          </cell>
          <cell r="B295" t="str">
            <v>Friday</v>
          </cell>
          <cell r="C295" t="e">
            <v>#DIV/0!</v>
          </cell>
          <cell r="D295" t="e">
            <v>#DIV/0!</v>
          </cell>
          <cell r="E295" t="e">
            <v>#DIV/0!</v>
          </cell>
        </row>
        <row r="296">
          <cell r="A296">
            <v>37534</v>
          </cell>
          <cell r="B296" t="str">
            <v>Saturday</v>
          </cell>
          <cell r="C296" t="e">
            <v>#DIV/0!</v>
          </cell>
          <cell r="D296" t="e">
            <v>#DIV/0!</v>
          </cell>
          <cell r="E296" t="e">
            <v>#DIV/0!</v>
          </cell>
        </row>
        <row r="297">
          <cell r="A297">
            <v>37535</v>
          </cell>
          <cell r="B297" t="str">
            <v>Sunday</v>
          </cell>
          <cell r="C297" t="e">
            <v>#DIV/0!</v>
          </cell>
          <cell r="D297" t="e">
            <v>#DIV/0!</v>
          </cell>
          <cell r="E297" t="e">
            <v>#DIV/0!</v>
          </cell>
        </row>
        <row r="298">
          <cell r="A298">
            <v>37536</v>
          </cell>
          <cell r="B298" t="str">
            <v>Monday</v>
          </cell>
          <cell r="C298" t="e">
            <v>#DIV/0!</v>
          </cell>
          <cell r="D298" t="e">
            <v>#DIV/0!</v>
          </cell>
          <cell r="E298" t="e">
            <v>#DIV/0!</v>
          </cell>
        </row>
        <row r="299">
          <cell r="A299">
            <v>37537</v>
          </cell>
          <cell r="B299" t="str">
            <v>Tuesday</v>
          </cell>
          <cell r="C299" t="e">
            <v>#DIV/0!</v>
          </cell>
          <cell r="D299" t="e">
            <v>#DIV/0!</v>
          </cell>
          <cell r="E299" t="e">
            <v>#DIV/0!</v>
          </cell>
        </row>
        <row r="300">
          <cell r="A300">
            <v>37538</v>
          </cell>
          <cell r="B300" t="str">
            <v>Wednesday</v>
          </cell>
          <cell r="C300" t="e">
            <v>#DIV/0!</v>
          </cell>
          <cell r="D300" t="e">
            <v>#DIV/0!</v>
          </cell>
          <cell r="E300" t="e">
            <v>#DIV/0!</v>
          </cell>
        </row>
        <row r="301">
          <cell r="A301">
            <v>37539</v>
          </cell>
          <cell r="B301" t="str">
            <v>Thursday</v>
          </cell>
          <cell r="C301" t="e">
            <v>#DIV/0!</v>
          </cell>
          <cell r="D301" t="e">
            <v>#DIV/0!</v>
          </cell>
          <cell r="E301" t="e">
            <v>#DIV/0!</v>
          </cell>
        </row>
        <row r="302">
          <cell r="A302">
            <v>37540</v>
          </cell>
          <cell r="B302" t="str">
            <v>Friday</v>
          </cell>
          <cell r="C302" t="e">
            <v>#DIV/0!</v>
          </cell>
          <cell r="D302" t="e">
            <v>#DIV/0!</v>
          </cell>
          <cell r="E302" t="e">
            <v>#DIV/0!</v>
          </cell>
        </row>
        <row r="303">
          <cell r="A303">
            <v>37541</v>
          </cell>
          <cell r="B303" t="str">
            <v>Saturday</v>
          </cell>
          <cell r="C303" t="e">
            <v>#DIV/0!</v>
          </cell>
          <cell r="D303" t="e">
            <v>#DIV/0!</v>
          </cell>
          <cell r="E303" t="e">
            <v>#DIV/0!</v>
          </cell>
        </row>
        <row r="304">
          <cell r="A304">
            <v>37542</v>
          </cell>
          <cell r="B304" t="str">
            <v>Sunday</v>
          </cell>
          <cell r="C304" t="e">
            <v>#DIV/0!</v>
          </cell>
          <cell r="D304" t="e">
            <v>#DIV/0!</v>
          </cell>
          <cell r="E304" t="e">
            <v>#DIV/0!</v>
          </cell>
        </row>
        <row r="305">
          <cell r="A305">
            <v>37543</v>
          </cell>
          <cell r="B305" t="str">
            <v>Monday</v>
          </cell>
          <cell r="C305" t="e">
            <v>#DIV/0!</v>
          </cell>
          <cell r="D305" t="e">
            <v>#DIV/0!</v>
          </cell>
          <cell r="E305" t="e">
            <v>#DIV/0!</v>
          </cell>
        </row>
        <row r="306">
          <cell r="A306">
            <v>37544</v>
          </cell>
          <cell r="B306" t="str">
            <v>Tuesday</v>
          </cell>
          <cell r="C306" t="e">
            <v>#DIV/0!</v>
          </cell>
          <cell r="D306" t="e">
            <v>#DIV/0!</v>
          </cell>
          <cell r="E306" t="e">
            <v>#DIV/0!</v>
          </cell>
        </row>
        <row r="307">
          <cell r="A307">
            <v>37545</v>
          </cell>
          <cell r="B307" t="str">
            <v>Wednesday</v>
          </cell>
          <cell r="C307" t="e">
            <v>#DIV/0!</v>
          </cell>
          <cell r="D307" t="e">
            <v>#DIV/0!</v>
          </cell>
          <cell r="E307" t="e">
            <v>#DIV/0!</v>
          </cell>
        </row>
        <row r="308">
          <cell r="A308">
            <v>37546</v>
          </cell>
          <cell r="B308" t="str">
            <v>Thursday</v>
          </cell>
          <cell r="C308" t="e">
            <v>#DIV/0!</v>
          </cell>
          <cell r="D308" t="e">
            <v>#DIV/0!</v>
          </cell>
          <cell r="E308" t="e">
            <v>#DIV/0!</v>
          </cell>
        </row>
        <row r="309">
          <cell r="A309">
            <v>37547</v>
          </cell>
          <cell r="B309" t="str">
            <v>Friday</v>
          </cell>
          <cell r="C309" t="e">
            <v>#DIV/0!</v>
          </cell>
          <cell r="D309" t="e">
            <v>#DIV/0!</v>
          </cell>
          <cell r="E309" t="e">
            <v>#DIV/0!</v>
          </cell>
        </row>
        <row r="310">
          <cell r="A310">
            <v>37548</v>
          </cell>
          <cell r="B310" t="str">
            <v>Saturday</v>
          </cell>
          <cell r="C310" t="e">
            <v>#DIV/0!</v>
          </cell>
          <cell r="D310" t="e">
            <v>#DIV/0!</v>
          </cell>
          <cell r="E310" t="e">
            <v>#DIV/0!</v>
          </cell>
        </row>
        <row r="311">
          <cell r="A311">
            <v>37549</v>
          </cell>
          <cell r="B311" t="str">
            <v>Sunday</v>
          </cell>
          <cell r="C311" t="e">
            <v>#DIV/0!</v>
          </cell>
          <cell r="D311" t="e">
            <v>#DIV/0!</v>
          </cell>
          <cell r="E311" t="e">
            <v>#DIV/0!</v>
          </cell>
        </row>
        <row r="312">
          <cell r="A312">
            <v>37550</v>
          </cell>
          <cell r="B312" t="str">
            <v>Monday</v>
          </cell>
          <cell r="C312" t="e">
            <v>#DIV/0!</v>
          </cell>
          <cell r="D312" t="e">
            <v>#DIV/0!</v>
          </cell>
          <cell r="E312" t="e">
            <v>#DIV/0!</v>
          </cell>
        </row>
        <row r="313">
          <cell r="A313">
            <v>37551</v>
          </cell>
          <cell r="B313" t="str">
            <v>Tuesday</v>
          </cell>
          <cell r="C313" t="e">
            <v>#DIV/0!</v>
          </cell>
          <cell r="D313" t="e">
            <v>#DIV/0!</v>
          </cell>
          <cell r="E313" t="e">
            <v>#DIV/0!</v>
          </cell>
        </row>
        <row r="314">
          <cell r="A314">
            <v>37552</v>
          </cell>
          <cell r="B314" t="str">
            <v>Wednesday</v>
          </cell>
          <cell r="C314" t="e">
            <v>#DIV/0!</v>
          </cell>
          <cell r="D314" t="e">
            <v>#DIV/0!</v>
          </cell>
          <cell r="E314" t="e">
            <v>#DIV/0!</v>
          </cell>
        </row>
        <row r="315">
          <cell r="A315">
            <v>37553</v>
          </cell>
          <cell r="B315" t="str">
            <v>Thursday</v>
          </cell>
          <cell r="C315" t="e">
            <v>#DIV/0!</v>
          </cell>
          <cell r="D315" t="e">
            <v>#DIV/0!</v>
          </cell>
          <cell r="E315" t="e">
            <v>#DIV/0!</v>
          </cell>
        </row>
        <row r="316">
          <cell r="A316">
            <v>37554</v>
          </cell>
          <cell r="B316" t="str">
            <v>Friday</v>
          </cell>
          <cell r="C316" t="e">
            <v>#DIV/0!</v>
          </cell>
          <cell r="D316" t="e">
            <v>#DIV/0!</v>
          </cell>
          <cell r="E316" t="e">
            <v>#DIV/0!</v>
          </cell>
        </row>
        <row r="317">
          <cell r="A317">
            <v>37555</v>
          </cell>
          <cell r="B317" t="str">
            <v>Saturday</v>
          </cell>
          <cell r="C317" t="e">
            <v>#DIV/0!</v>
          </cell>
          <cell r="D317" t="e">
            <v>#DIV/0!</v>
          </cell>
          <cell r="E317" t="e">
            <v>#DIV/0!</v>
          </cell>
        </row>
        <row r="318">
          <cell r="A318">
            <v>37556</v>
          </cell>
          <cell r="B318" t="str">
            <v>Sunday</v>
          </cell>
          <cell r="C318" t="e">
            <v>#DIV/0!</v>
          </cell>
          <cell r="D318" t="e">
            <v>#DIV/0!</v>
          </cell>
          <cell r="E318" t="e">
            <v>#DIV/0!</v>
          </cell>
        </row>
        <row r="319">
          <cell r="A319">
            <v>37557</v>
          </cell>
          <cell r="B319" t="str">
            <v>Monday</v>
          </cell>
          <cell r="C319" t="e">
            <v>#DIV/0!</v>
          </cell>
          <cell r="D319" t="e">
            <v>#DIV/0!</v>
          </cell>
          <cell r="E319" t="e">
            <v>#DIV/0!</v>
          </cell>
        </row>
        <row r="320">
          <cell r="A320">
            <v>37558</v>
          </cell>
          <cell r="B320" t="str">
            <v>Tuesday</v>
          </cell>
          <cell r="C320" t="e">
            <v>#DIV/0!</v>
          </cell>
          <cell r="D320" t="e">
            <v>#DIV/0!</v>
          </cell>
          <cell r="E320" t="e">
            <v>#DIV/0!</v>
          </cell>
        </row>
        <row r="321">
          <cell r="A321">
            <v>37559</v>
          </cell>
          <cell r="B321" t="str">
            <v>Wednesday</v>
          </cell>
          <cell r="C321" t="e">
            <v>#DIV/0!</v>
          </cell>
          <cell r="D321" t="e">
            <v>#DIV/0!</v>
          </cell>
          <cell r="E321" t="e">
            <v>#DIV/0!</v>
          </cell>
        </row>
        <row r="322">
          <cell r="A322">
            <v>37560</v>
          </cell>
          <cell r="B322" t="str">
            <v>Thursday</v>
          </cell>
          <cell r="C322" t="e">
            <v>#DIV/0!</v>
          </cell>
          <cell r="D322" t="e">
            <v>#DIV/0!</v>
          </cell>
          <cell r="E322" t="e">
            <v>#DIV/0!</v>
          </cell>
        </row>
        <row r="323">
          <cell r="A323">
            <v>37561</v>
          </cell>
          <cell r="B323" t="str">
            <v>Friday</v>
          </cell>
          <cell r="C323" t="e">
            <v>#DIV/0!</v>
          </cell>
          <cell r="D323" t="e">
            <v>#DIV/0!</v>
          </cell>
          <cell r="E323" t="e">
            <v>#DIV/0!</v>
          </cell>
        </row>
        <row r="324">
          <cell r="A324">
            <v>37562</v>
          </cell>
          <cell r="B324" t="str">
            <v>Saturday</v>
          </cell>
          <cell r="C324" t="e">
            <v>#DIV/0!</v>
          </cell>
          <cell r="D324" t="e">
            <v>#DIV/0!</v>
          </cell>
          <cell r="E324" t="e">
            <v>#DIV/0!</v>
          </cell>
        </row>
        <row r="325">
          <cell r="A325">
            <v>37563</v>
          </cell>
          <cell r="B325" t="str">
            <v>Sunday</v>
          </cell>
          <cell r="C325" t="e">
            <v>#DIV/0!</v>
          </cell>
          <cell r="D325" t="e">
            <v>#DIV/0!</v>
          </cell>
          <cell r="E325" t="e">
            <v>#DIV/0!</v>
          </cell>
        </row>
        <row r="326">
          <cell r="A326">
            <v>37564</v>
          </cell>
          <cell r="B326" t="str">
            <v>Monday</v>
          </cell>
          <cell r="C326" t="e">
            <v>#DIV/0!</v>
          </cell>
          <cell r="D326" t="e">
            <v>#DIV/0!</v>
          </cell>
          <cell r="E326" t="e">
            <v>#DIV/0!</v>
          </cell>
        </row>
        <row r="327">
          <cell r="A327">
            <v>37565</v>
          </cell>
          <cell r="B327" t="str">
            <v>Tuesday</v>
          </cell>
          <cell r="C327" t="e">
            <v>#DIV/0!</v>
          </cell>
          <cell r="D327" t="e">
            <v>#DIV/0!</v>
          </cell>
          <cell r="E327" t="e">
            <v>#DIV/0!</v>
          </cell>
        </row>
        <row r="328">
          <cell r="A328">
            <v>37566</v>
          </cell>
          <cell r="B328" t="str">
            <v>Wednesday</v>
          </cell>
          <cell r="C328" t="e">
            <v>#DIV/0!</v>
          </cell>
          <cell r="D328" t="e">
            <v>#DIV/0!</v>
          </cell>
          <cell r="E328" t="e">
            <v>#DIV/0!</v>
          </cell>
        </row>
        <row r="329">
          <cell r="A329">
            <v>37567</v>
          </cell>
          <cell r="B329" t="str">
            <v>Thursday</v>
          </cell>
          <cell r="C329" t="e">
            <v>#DIV/0!</v>
          </cell>
          <cell r="D329" t="e">
            <v>#DIV/0!</v>
          </cell>
          <cell r="E329" t="e">
            <v>#DIV/0!</v>
          </cell>
        </row>
        <row r="330">
          <cell r="A330">
            <v>37568</v>
          </cell>
          <cell r="B330" t="str">
            <v>Friday</v>
          </cell>
          <cell r="C330" t="e">
            <v>#DIV/0!</v>
          </cell>
          <cell r="D330" t="e">
            <v>#DIV/0!</v>
          </cell>
          <cell r="E330" t="e">
            <v>#DIV/0!</v>
          </cell>
        </row>
        <row r="331">
          <cell r="A331">
            <v>37569</v>
          </cell>
          <cell r="B331" t="str">
            <v>Saturday</v>
          </cell>
          <cell r="C331" t="e">
            <v>#DIV/0!</v>
          </cell>
          <cell r="D331" t="e">
            <v>#DIV/0!</v>
          </cell>
          <cell r="E331" t="e">
            <v>#DIV/0!</v>
          </cell>
        </row>
        <row r="332">
          <cell r="A332">
            <v>37570</v>
          </cell>
          <cell r="B332" t="str">
            <v>Sunday</v>
          </cell>
          <cell r="C332" t="e">
            <v>#DIV/0!</v>
          </cell>
          <cell r="D332" t="e">
            <v>#DIV/0!</v>
          </cell>
          <cell r="E332" t="e">
            <v>#DIV/0!</v>
          </cell>
        </row>
        <row r="333">
          <cell r="A333">
            <v>37571</v>
          </cell>
          <cell r="B333" t="str">
            <v>Monday</v>
          </cell>
          <cell r="C333" t="e">
            <v>#DIV/0!</v>
          </cell>
          <cell r="D333" t="e">
            <v>#DIV/0!</v>
          </cell>
          <cell r="E333" t="e">
            <v>#DIV/0!</v>
          </cell>
        </row>
        <row r="334">
          <cell r="A334">
            <v>37572</v>
          </cell>
          <cell r="B334" t="str">
            <v>Tuesday</v>
          </cell>
          <cell r="C334" t="e">
            <v>#DIV/0!</v>
          </cell>
          <cell r="D334" t="e">
            <v>#DIV/0!</v>
          </cell>
          <cell r="E334" t="e">
            <v>#DIV/0!</v>
          </cell>
        </row>
        <row r="335">
          <cell r="A335">
            <v>37573</v>
          </cell>
          <cell r="B335" t="str">
            <v>Wednesday</v>
          </cell>
          <cell r="C335" t="e">
            <v>#DIV/0!</v>
          </cell>
          <cell r="D335" t="e">
            <v>#DIV/0!</v>
          </cell>
          <cell r="E335" t="e">
            <v>#DIV/0!</v>
          </cell>
        </row>
        <row r="336">
          <cell r="A336">
            <v>37574</v>
          </cell>
          <cell r="B336" t="str">
            <v>Thursday</v>
          </cell>
          <cell r="C336" t="e">
            <v>#DIV/0!</v>
          </cell>
          <cell r="D336" t="e">
            <v>#DIV/0!</v>
          </cell>
          <cell r="E336" t="e">
            <v>#DIV/0!</v>
          </cell>
        </row>
        <row r="337">
          <cell r="A337">
            <v>37575</v>
          </cell>
          <cell r="B337" t="str">
            <v>Friday</v>
          </cell>
          <cell r="C337" t="e">
            <v>#DIV/0!</v>
          </cell>
          <cell r="D337" t="e">
            <v>#DIV/0!</v>
          </cell>
          <cell r="E337" t="e">
            <v>#DIV/0!</v>
          </cell>
        </row>
        <row r="338">
          <cell r="A338">
            <v>37576</v>
          </cell>
          <cell r="B338" t="str">
            <v>Saturday</v>
          </cell>
          <cell r="C338" t="e">
            <v>#DIV/0!</v>
          </cell>
          <cell r="D338" t="e">
            <v>#DIV/0!</v>
          </cell>
          <cell r="E338" t="e">
            <v>#DIV/0!</v>
          </cell>
        </row>
        <row r="339">
          <cell r="A339">
            <v>37577</v>
          </cell>
          <cell r="B339" t="str">
            <v>Sunday</v>
          </cell>
          <cell r="C339" t="e">
            <v>#DIV/0!</v>
          </cell>
          <cell r="D339" t="e">
            <v>#DIV/0!</v>
          </cell>
          <cell r="E339" t="e">
            <v>#DIV/0!</v>
          </cell>
        </row>
        <row r="340">
          <cell r="A340">
            <v>37578</v>
          </cell>
          <cell r="B340" t="str">
            <v>Monday</v>
          </cell>
          <cell r="C340" t="e">
            <v>#DIV/0!</v>
          </cell>
          <cell r="D340" t="e">
            <v>#DIV/0!</v>
          </cell>
          <cell r="E340" t="e">
            <v>#DIV/0!</v>
          </cell>
        </row>
        <row r="341">
          <cell r="A341">
            <v>37579</v>
          </cell>
          <cell r="B341" t="str">
            <v>Tuesday</v>
          </cell>
          <cell r="C341" t="e">
            <v>#DIV/0!</v>
          </cell>
          <cell r="D341" t="e">
            <v>#DIV/0!</v>
          </cell>
          <cell r="E341" t="e">
            <v>#DIV/0!</v>
          </cell>
        </row>
        <row r="342">
          <cell r="A342">
            <v>37580</v>
          </cell>
          <cell r="B342" t="str">
            <v>Wednesday</v>
          </cell>
          <cell r="C342" t="e">
            <v>#DIV/0!</v>
          </cell>
          <cell r="D342" t="e">
            <v>#DIV/0!</v>
          </cell>
          <cell r="E342" t="e">
            <v>#DIV/0!</v>
          </cell>
        </row>
        <row r="343">
          <cell r="A343">
            <v>37581</v>
          </cell>
          <cell r="B343" t="str">
            <v>Thursday</v>
          </cell>
          <cell r="C343" t="e">
            <v>#DIV/0!</v>
          </cell>
          <cell r="D343" t="e">
            <v>#DIV/0!</v>
          </cell>
          <cell r="E343" t="e">
            <v>#DIV/0!</v>
          </cell>
        </row>
        <row r="344">
          <cell r="A344">
            <v>37582</v>
          </cell>
          <cell r="B344" t="str">
            <v>Friday</v>
          </cell>
          <cell r="C344" t="e">
            <v>#DIV/0!</v>
          </cell>
          <cell r="D344" t="e">
            <v>#DIV/0!</v>
          </cell>
          <cell r="E344" t="e">
            <v>#DIV/0!</v>
          </cell>
        </row>
        <row r="345">
          <cell r="A345">
            <v>37583</v>
          </cell>
          <cell r="B345" t="str">
            <v>Saturday</v>
          </cell>
          <cell r="C345" t="e">
            <v>#DIV/0!</v>
          </cell>
          <cell r="D345" t="e">
            <v>#DIV/0!</v>
          </cell>
          <cell r="E345" t="e">
            <v>#DIV/0!</v>
          </cell>
        </row>
        <row r="346">
          <cell r="A346">
            <v>37584</v>
          </cell>
          <cell r="B346" t="str">
            <v>Sunday</v>
          </cell>
          <cell r="C346" t="e">
            <v>#DIV/0!</v>
          </cell>
          <cell r="D346" t="e">
            <v>#DIV/0!</v>
          </cell>
          <cell r="E346" t="e">
            <v>#DIV/0!</v>
          </cell>
        </row>
        <row r="347">
          <cell r="A347">
            <v>37585</v>
          </cell>
          <cell r="B347" t="str">
            <v>Monday</v>
          </cell>
          <cell r="C347" t="e">
            <v>#DIV/0!</v>
          </cell>
          <cell r="D347" t="e">
            <v>#DIV/0!</v>
          </cell>
          <cell r="E347" t="e">
            <v>#DIV/0!</v>
          </cell>
        </row>
        <row r="348">
          <cell r="A348">
            <v>37586</v>
          </cell>
          <cell r="B348" t="str">
            <v>Tuesday</v>
          </cell>
          <cell r="C348" t="e">
            <v>#DIV/0!</v>
          </cell>
          <cell r="D348" t="e">
            <v>#DIV/0!</v>
          </cell>
          <cell r="E348" t="e">
            <v>#DIV/0!</v>
          </cell>
        </row>
        <row r="349">
          <cell r="A349">
            <v>37587</v>
          </cell>
          <cell r="B349" t="str">
            <v>Wednesday</v>
          </cell>
          <cell r="C349" t="e">
            <v>#DIV/0!</v>
          </cell>
          <cell r="D349" t="e">
            <v>#DIV/0!</v>
          </cell>
          <cell r="E349" t="e">
            <v>#DIV/0!</v>
          </cell>
        </row>
        <row r="350">
          <cell r="A350">
            <v>37588</v>
          </cell>
          <cell r="B350" t="str">
            <v>Thursday</v>
          </cell>
          <cell r="C350" t="e">
            <v>#DIV/0!</v>
          </cell>
          <cell r="D350" t="e">
            <v>#DIV/0!</v>
          </cell>
          <cell r="E350" t="e">
            <v>#DIV/0!</v>
          </cell>
        </row>
        <row r="351">
          <cell r="A351">
            <v>37589</v>
          </cell>
          <cell r="B351" t="str">
            <v>Friday</v>
          </cell>
          <cell r="C351" t="e">
            <v>#DIV/0!</v>
          </cell>
          <cell r="D351" t="e">
            <v>#DIV/0!</v>
          </cell>
          <cell r="E351" t="e">
            <v>#DIV/0!</v>
          </cell>
        </row>
        <row r="352">
          <cell r="A352">
            <v>37590</v>
          </cell>
          <cell r="B352" t="str">
            <v>Saturday</v>
          </cell>
          <cell r="C352" t="e">
            <v>#DIV/0!</v>
          </cell>
          <cell r="D352" t="e">
            <v>#DIV/0!</v>
          </cell>
          <cell r="E352" t="e">
            <v>#DIV/0!</v>
          </cell>
        </row>
        <row r="353">
          <cell r="A353">
            <v>37591</v>
          </cell>
          <cell r="B353" t="str">
            <v>Sunday</v>
          </cell>
          <cell r="C353" t="e">
            <v>#DIV/0!</v>
          </cell>
          <cell r="D353" t="e">
            <v>#DIV/0!</v>
          </cell>
          <cell r="E353" t="e">
            <v>#DIV/0!</v>
          </cell>
        </row>
        <row r="354">
          <cell r="A354">
            <v>37592</v>
          </cell>
          <cell r="B354" t="str">
            <v>Monday</v>
          </cell>
          <cell r="C354" t="e">
            <v>#DIV/0!</v>
          </cell>
          <cell r="D354" t="e">
            <v>#DIV/0!</v>
          </cell>
          <cell r="E354" t="e">
            <v>#DIV/0!</v>
          </cell>
        </row>
        <row r="355">
          <cell r="A355">
            <v>37593</v>
          </cell>
          <cell r="B355" t="str">
            <v>Tuesday</v>
          </cell>
          <cell r="C355" t="e">
            <v>#DIV/0!</v>
          </cell>
          <cell r="D355" t="e">
            <v>#DIV/0!</v>
          </cell>
          <cell r="E355" t="e">
            <v>#DIV/0!</v>
          </cell>
        </row>
        <row r="356">
          <cell r="A356">
            <v>37594</v>
          </cell>
          <cell r="B356" t="str">
            <v>Wednesday</v>
          </cell>
          <cell r="C356" t="e">
            <v>#DIV/0!</v>
          </cell>
          <cell r="D356" t="e">
            <v>#DIV/0!</v>
          </cell>
          <cell r="E356" t="e">
            <v>#DIV/0!</v>
          </cell>
        </row>
        <row r="357">
          <cell r="A357">
            <v>37595</v>
          </cell>
          <cell r="B357" t="str">
            <v>Thursday</v>
          </cell>
          <cell r="C357" t="e">
            <v>#DIV/0!</v>
          </cell>
          <cell r="D357" t="e">
            <v>#DIV/0!</v>
          </cell>
          <cell r="E357" t="e">
            <v>#DIV/0!</v>
          </cell>
        </row>
        <row r="358">
          <cell r="A358">
            <v>37596</v>
          </cell>
          <cell r="B358" t="str">
            <v>Friday</v>
          </cell>
          <cell r="C358" t="e">
            <v>#DIV/0!</v>
          </cell>
          <cell r="D358" t="e">
            <v>#DIV/0!</v>
          </cell>
          <cell r="E358" t="e">
            <v>#DIV/0!</v>
          </cell>
        </row>
        <row r="359">
          <cell r="A359">
            <v>37597</v>
          </cell>
          <cell r="B359" t="str">
            <v>Saturday</v>
          </cell>
          <cell r="C359" t="e">
            <v>#DIV/0!</v>
          </cell>
          <cell r="D359" t="e">
            <v>#DIV/0!</v>
          </cell>
          <cell r="E359" t="e">
            <v>#DIV/0!</v>
          </cell>
        </row>
        <row r="360">
          <cell r="A360">
            <v>37598</v>
          </cell>
          <cell r="B360" t="str">
            <v>Sunday</v>
          </cell>
          <cell r="C360" t="e">
            <v>#DIV/0!</v>
          </cell>
          <cell r="D360" t="e">
            <v>#DIV/0!</v>
          </cell>
          <cell r="E360" t="e">
            <v>#DIV/0!</v>
          </cell>
        </row>
        <row r="361">
          <cell r="A361">
            <v>37599</v>
          </cell>
          <cell r="B361" t="str">
            <v>Monday</v>
          </cell>
          <cell r="C361" t="e">
            <v>#DIV/0!</v>
          </cell>
          <cell r="D361" t="e">
            <v>#DIV/0!</v>
          </cell>
          <cell r="E361" t="e">
            <v>#DIV/0!</v>
          </cell>
        </row>
        <row r="362">
          <cell r="A362">
            <v>37600</v>
          </cell>
          <cell r="B362" t="str">
            <v>Tuesday</v>
          </cell>
          <cell r="C362" t="e">
            <v>#DIV/0!</v>
          </cell>
          <cell r="D362" t="e">
            <v>#DIV/0!</v>
          </cell>
          <cell r="E362" t="e">
            <v>#DIV/0!</v>
          </cell>
        </row>
        <row r="363">
          <cell r="A363">
            <v>37601</v>
          </cell>
          <cell r="B363" t="str">
            <v>Wednesday</v>
          </cell>
          <cell r="C363" t="e">
            <v>#DIV/0!</v>
          </cell>
          <cell r="D363" t="e">
            <v>#DIV/0!</v>
          </cell>
          <cell r="E363" t="e">
            <v>#DIV/0!</v>
          </cell>
        </row>
        <row r="364">
          <cell r="A364">
            <v>37602</v>
          </cell>
          <cell r="B364" t="str">
            <v>Thursday</v>
          </cell>
          <cell r="C364" t="e">
            <v>#DIV/0!</v>
          </cell>
          <cell r="D364" t="e">
            <v>#DIV/0!</v>
          </cell>
          <cell r="E364" t="e">
            <v>#DIV/0!</v>
          </cell>
        </row>
        <row r="365">
          <cell r="A365">
            <v>37603</v>
          </cell>
          <cell r="B365" t="str">
            <v>Friday</v>
          </cell>
          <cell r="C365" t="e">
            <v>#DIV/0!</v>
          </cell>
          <cell r="D365" t="e">
            <v>#DIV/0!</v>
          </cell>
          <cell r="E365" t="e">
            <v>#DIV/0!</v>
          </cell>
        </row>
        <row r="366">
          <cell r="A366">
            <v>37604</v>
          </cell>
          <cell r="B366" t="str">
            <v>Saturday</v>
          </cell>
          <cell r="C366" t="e">
            <v>#DIV/0!</v>
          </cell>
          <cell r="D366" t="e">
            <v>#DIV/0!</v>
          </cell>
          <cell r="E366" t="e">
            <v>#DIV/0!</v>
          </cell>
        </row>
        <row r="367">
          <cell r="A367">
            <v>37605</v>
          </cell>
          <cell r="B367" t="str">
            <v>Sunday</v>
          </cell>
          <cell r="C367" t="e">
            <v>#DIV/0!</v>
          </cell>
          <cell r="D367" t="e">
            <v>#DIV/0!</v>
          </cell>
          <cell r="E367" t="e">
            <v>#DIV/0!</v>
          </cell>
        </row>
        <row r="368">
          <cell r="A368">
            <v>37606</v>
          </cell>
          <cell r="B368" t="str">
            <v>Monday</v>
          </cell>
          <cell r="C368" t="e">
            <v>#DIV/0!</v>
          </cell>
          <cell r="D368" t="e">
            <v>#DIV/0!</v>
          </cell>
          <cell r="E368" t="e">
            <v>#DIV/0!</v>
          </cell>
        </row>
        <row r="369">
          <cell r="A369">
            <v>37607</v>
          </cell>
          <cell r="B369" t="str">
            <v>Tuesday</v>
          </cell>
          <cell r="C369" t="e">
            <v>#DIV/0!</v>
          </cell>
          <cell r="D369" t="e">
            <v>#DIV/0!</v>
          </cell>
          <cell r="E369" t="e">
            <v>#DIV/0!</v>
          </cell>
        </row>
        <row r="370">
          <cell r="A370">
            <v>37608</v>
          </cell>
          <cell r="B370" t="str">
            <v>Wednesday</v>
          </cell>
          <cell r="C370" t="e">
            <v>#DIV/0!</v>
          </cell>
          <cell r="D370" t="e">
            <v>#DIV/0!</v>
          </cell>
          <cell r="E370" t="e">
            <v>#DIV/0!</v>
          </cell>
        </row>
        <row r="371">
          <cell r="A371">
            <v>37609</v>
          </cell>
          <cell r="B371" t="str">
            <v>Thursday</v>
          </cell>
          <cell r="C371" t="e">
            <v>#DIV/0!</v>
          </cell>
          <cell r="D371" t="e">
            <v>#DIV/0!</v>
          </cell>
          <cell r="E371" t="e">
            <v>#DIV/0!</v>
          </cell>
        </row>
        <row r="372">
          <cell r="A372">
            <v>37610</v>
          </cell>
          <cell r="B372" t="str">
            <v>Friday</v>
          </cell>
          <cell r="C372" t="e">
            <v>#DIV/0!</v>
          </cell>
          <cell r="D372" t="e">
            <v>#DIV/0!</v>
          </cell>
          <cell r="E372" t="e">
            <v>#DIV/0!</v>
          </cell>
        </row>
        <row r="373">
          <cell r="A373">
            <v>37611</v>
          </cell>
          <cell r="B373" t="str">
            <v>Saturday</v>
          </cell>
          <cell r="C373" t="e">
            <v>#DIV/0!</v>
          </cell>
          <cell r="D373" t="e">
            <v>#DIV/0!</v>
          </cell>
          <cell r="E373" t="e">
            <v>#DIV/0!</v>
          </cell>
        </row>
        <row r="374">
          <cell r="A374">
            <v>37612</v>
          </cell>
          <cell r="B374" t="str">
            <v>Sunday</v>
          </cell>
          <cell r="C374" t="e">
            <v>#DIV/0!</v>
          </cell>
          <cell r="D374" t="e">
            <v>#DIV/0!</v>
          </cell>
          <cell r="E374" t="e">
            <v>#DIV/0!</v>
          </cell>
        </row>
        <row r="375">
          <cell r="A375">
            <v>37613</v>
          </cell>
          <cell r="B375" t="str">
            <v>Monday</v>
          </cell>
          <cell r="C375" t="e">
            <v>#DIV/0!</v>
          </cell>
          <cell r="D375" t="e">
            <v>#DIV/0!</v>
          </cell>
          <cell r="E375" t="e">
            <v>#DIV/0!</v>
          </cell>
        </row>
        <row r="376">
          <cell r="A376">
            <v>37614</v>
          </cell>
          <cell r="B376" t="str">
            <v>Tuesday</v>
          </cell>
          <cell r="C376" t="e">
            <v>#DIV/0!</v>
          </cell>
          <cell r="D376" t="e">
            <v>#DIV/0!</v>
          </cell>
          <cell r="E376" t="e">
            <v>#DIV/0!</v>
          </cell>
        </row>
        <row r="377">
          <cell r="A377">
            <v>37615</v>
          </cell>
          <cell r="B377" t="str">
            <v>Wednesday</v>
          </cell>
          <cell r="C377" t="e">
            <v>#DIV/0!</v>
          </cell>
          <cell r="D377" t="e">
            <v>#DIV/0!</v>
          </cell>
          <cell r="E377" t="e">
            <v>#DIV/0!</v>
          </cell>
        </row>
        <row r="378">
          <cell r="A378">
            <v>37616</v>
          </cell>
          <cell r="B378" t="str">
            <v>Thursday</v>
          </cell>
          <cell r="C378" t="e">
            <v>#DIV/0!</v>
          </cell>
          <cell r="D378" t="e">
            <v>#DIV/0!</v>
          </cell>
          <cell r="E378" t="e">
            <v>#DIV/0!</v>
          </cell>
        </row>
        <row r="379">
          <cell r="A379">
            <v>37617</v>
          </cell>
          <cell r="B379" t="str">
            <v>Friday</v>
          </cell>
          <cell r="C379" t="e">
            <v>#DIV/0!</v>
          </cell>
          <cell r="D379" t="e">
            <v>#DIV/0!</v>
          </cell>
          <cell r="E379" t="e">
            <v>#DIV/0!</v>
          </cell>
        </row>
        <row r="380">
          <cell r="A380">
            <v>37618</v>
          </cell>
          <cell r="B380" t="str">
            <v>Saturday</v>
          </cell>
          <cell r="C380" t="e">
            <v>#DIV/0!</v>
          </cell>
          <cell r="D380" t="e">
            <v>#DIV/0!</v>
          </cell>
          <cell r="E380" t="e">
            <v>#DIV/0!</v>
          </cell>
        </row>
        <row r="381">
          <cell r="A381">
            <v>37619</v>
          </cell>
          <cell r="B381" t="str">
            <v>Sunday</v>
          </cell>
          <cell r="C381" t="e">
            <v>#DIV/0!</v>
          </cell>
          <cell r="D381" t="e">
            <v>#DIV/0!</v>
          </cell>
          <cell r="E381" t="e">
            <v>#DIV/0!</v>
          </cell>
        </row>
        <row r="382">
          <cell r="A382">
            <v>37620</v>
          </cell>
          <cell r="B382" t="str">
            <v>Monday</v>
          </cell>
          <cell r="C382" t="e">
            <v>#DIV/0!</v>
          </cell>
          <cell r="D382" t="e">
            <v>#DIV/0!</v>
          </cell>
          <cell r="E382" t="e">
            <v>#DIV/0!</v>
          </cell>
        </row>
        <row r="383">
          <cell r="A383">
            <v>37621</v>
          </cell>
          <cell r="B383" t="str">
            <v>Tuesday</v>
          </cell>
          <cell r="C383" t="e">
            <v>#DIV/0!</v>
          </cell>
          <cell r="D383" t="e">
            <v>#DIV/0!</v>
          </cell>
          <cell r="E383" t="e">
            <v>#DIV/0!</v>
          </cell>
        </row>
      </sheetData>
      <sheetData sheetId="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Debt"/>
      <sheetName val="Fixed Chg Covg"/>
      <sheetName val="Assum"/>
      <sheetName val="Configuration"/>
      <sheetName val="Link"/>
      <sheetName val="growth charts"/>
      <sheetName val="CapX"/>
      <sheetName val="Data"/>
      <sheetName val="EPSG"/>
      <sheetName val="ReturnG"/>
    </sheetNames>
    <sheetDataSet>
      <sheetData sheetId="0" refreshError="1">
        <row r="18">
          <cell r="AK18" t="str">
            <v>Interest</v>
          </cell>
          <cell r="AL18" t="str">
            <v>Principle</v>
          </cell>
        </row>
        <row r="32">
          <cell r="AL32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Recovery Check"/>
      <sheetName val="PEF Chatas"/>
      <sheetName val="FERC Income Statement"/>
      <sheetName val="GAAP Income Statement"/>
      <sheetName val="Summary GAAP Inc Stmnt"/>
      <sheetName val="FERC Balance Sheet"/>
      <sheetName val="GAAP Balance Sheet"/>
      <sheetName val="Cash Flow Statement"/>
      <sheetName val="Receipts and Disbursements"/>
      <sheetName val="Ratios and Statistics"/>
      <sheetName val="Income Tax - Total"/>
      <sheetName val="Income Tax - Operating"/>
      <sheetName val="Income Tax - Non-operating"/>
      <sheetName val="Auto Finance"/>
      <sheetName val="Money Pool"/>
      <sheetName val="Fuel &amp; Purch Power Summary"/>
      <sheetName val="Fuel Expense Report"/>
      <sheetName val="O&amp;M"/>
      <sheetName val="O&amp;M Summary"/>
      <sheetName val="Plant Account Report"/>
      <sheetName val="Bonds - Existing and Proposed I"/>
      <sheetName val="Base Revenue Refund &amp; ECCR Post"/>
      <sheetName val="Money Pool (2)"/>
      <sheetName val="Electric Revenue by Rate Schedu"/>
      <sheetName val="Electric Revenue Summary Class "/>
      <sheetName val="Purchased Power by Clause"/>
      <sheetName val="Fuel Clause - Recoverable Fuel"/>
      <sheetName val="Fuel Clause - Energy &amp; Rate"/>
      <sheetName val="Stratification FPC"/>
      <sheetName val="FPC Capacity Clause"/>
      <sheetName val="FPC ECCR Clause"/>
      <sheetName val="FPC Environmental Cost Recovery"/>
      <sheetName val="Scenario Info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 xml:space="preserve">Year </v>
          </cell>
          <cell r="C2" t="str">
            <v xml:space="preserve">Year </v>
          </cell>
          <cell r="D2" t="str">
            <v xml:space="preserve">Year </v>
          </cell>
          <cell r="E2" t="str">
            <v xml:space="preserve">Year </v>
          </cell>
          <cell r="F2" t="str">
            <v xml:space="preserve">Year </v>
          </cell>
          <cell r="G2" t="str">
            <v xml:space="preserve">Year </v>
          </cell>
        </row>
        <row r="3">
          <cell r="A3" t="str">
            <v>FERC Income Statement</v>
          </cell>
          <cell r="B3">
            <v>2004</v>
          </cell>
          <cell r="C3">
            <v>2005</v>
          </cell>
          <cell r="D3">
            <v>2006</v>
          </cell>
          <cell r="E3">
            <v>2007</v>
          </cell>
          <cell r="F3">
            <v>2008</v>
          </cell>
          <cell r="G3">
            <v>2009</v>
          </cell>
        </row>
        <row r="4">
          <cell r="A4" t="str">
            <v>Progress Energy Florida </v>
          </cell>
        </row>
        <row r="5">
          <cell r="A5" t="str">
            <v>Statement of Income - FERC Basis</v>
          </cell>
        </row>
        <row r="6">
          <cell r="A6" t="str">
            <v xml:space="preserve"> </v>
          </cell>
        </row>
        <row r="7">
          <cell r="A7" t="str">
            <v xml:space="preserve"> </v>
          </cell>
        </row>
        <row r="8">
          <cell r="A8" t="str">
            <v xml:space="preserve"> </v>
          </cell>
        </row>
        <row r="9">
          <cell r="A9" t="str">
            <v>OPERATING REVENUES:</v>
          </cell>
        </row>
        <row r="10">
          <cell r="A10" t="str">
            <v xml:space="preserve">        </v>
          </cell>
        </row>
        <row r="11">
          <cell r="A11" t="str">
            <v xml:space="preserve">     Journal Entries:</v>
          </cell>
        </row>
        <row r="12">
          <cell r="A12" t="str">
            <v xml:space="preserve">      FPC Correct Refund Accrual</v>
          </cell>
          <cell r="B12">
            <v>2571859.0957615199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   PEF Adjust Retail Revenues</v>
          </cell>
          <cell r="B13">
            <v>0</v>
          </cell>
          <cell r="C13">
            <v>0</v>
          </cell>
          <cell r="D13">
            <v>-20000000</v>
          </cell>
          <cell r="E13">
            <v>-20000000</v>
          </cell>
          <cell r="F13">
            <v>-20000000</v>
          </cell>
          <cell r="G13">
            <v>-20000000</v>
          </cell>
        </row>
        <row r="14">
          <cell r="A14" t="str">
            <v xml:space="preserve">      S3B1 Management Adjustments  PEF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 xml:space="preserve">      PEF rev adj for June YE proj  SHB 6 11 04</v>
          </cell>
          <cell r="B15">
            <v>684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 xml:space="preserve">        </v>
          </cell>
        </row>
        <row r="17">
          <cell r="A17" t="str">
            <v xml:space="preserve">     &gt;: FERC Income Statement:</v>
          </cell>
        </row>
        <row r="18">
          <cell r="A18" t="str">
            <v xml:space="preserve">      Retail Revenue</v>
          </cell>
          <cell r="B18">
            <v>474063875.91000003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     </v>
          </cell>
        </row>
        <row r="20">
          <cell r="A20" t="str">
            <v xml:space="preserve">     Base Revenue Refund &amp; ECCR Posting:</v>
          </cell>
        </row>
        <row r="21">
          <cell r="A21" t="str">
            <v xml:space="preserve">     Refund Accrual</v>
          </cell>
          <cell r="B21">
            <v>0</v>
          </cell>
          <cell r="C21">
            <v>-19024575.8618954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 xml:space="preserve">        </v>
          </cell>
        </row>
        <row r="23">
          <cell r="A23" t="str">
            <v xml:space="preserve">     Electric Revenue Summary:</v>
          </cell>
        </row>
        <row r="24">
          <cell r="A24" t="str">
            <v xml:space="preserve">          Demand Revenue - FPC Commercial 442</v>
          </cell>
          <cell r="B24">
            <v>57511118.405389898</v>
          </cell>
          <cell r="C24">
            <v>96761998.8298399</v>
          </cell>
          <cell r="D24">
            <v>100007692.280837</v>
          </cell>
          <cell r="E24">
            <v>103381612.027289</v>
          </cell>
          <cell r="F24">
            <v>106526035.04793701</v>
          </cell>
          <cell r="G24">
            <v>110152974.90175299</v>
          </cell>
        </row>
        <row r="25">
          <cell r="A25" t="str">
            <v xml:space="preserve">          Demand Revenue - FPC Industrial 443</v>
          </cell>
          <cell r="B25">
            <v>22899724.4320613</v>
          </cell>
          <cell r="C25">
            <v>39855153.525298104</v>
          </cell>
          <cell r="D25">
            <v>40700755.720024101</v>
          </cell>
          <cell r="E25">
            <v>41123218.5233633</v>
          </cell>
          <cell r="F25">
            <v>41428346.230557203</v>
          </cell>
          <cell r="G25">
            <v>41960120.362151802</v>
          </cell>
        </row>
        <row r="26">
          <cell r="A26" t="str">
            <v xml:space="preserve">          Demand Revenue - FPC Public Authority 445</v>
          </cell>
          <cell r="B26">
            <v>15447273.5636962</v>
          </cell>
          <cell r="C26">
            <v>26434688.342617199</v>
          </cell>
          <cell r="D26">
            <v>27413257.232831899</v>
          </cell>
          <cell r="E26">
            <v>28390079.562023599</v>
          </cell>
          <cell r="F26">
            <v>29291684.9837544</v>
          </cell>
          <cell r="G26">
            <v>30362723.219206799</v>
          </cell>
        </row>
        <row r="27">
          <cell r="A27" t="str">
            <v xml:space="preserve">          Energy Revenue - FPC Residential 440</v>
          </cell>
          <cell r="B27">
            <v>459686756.08774102</v>
          </cell>
          <cell r="C27">
            <v>742866276.54131806</v>
          </cell>
          <cell r="D27">
            <v>761447149.52579296</v>
          </cell>
          <cell r="E27">
            <v>780479880.48950505</v>
          </cell>
          <cell r="F27">
            <v>799727613.39453495</v>
          </cell>
          <cell r="G27">
            <v>819063940.98636901</v>
          </cell>
        </row>
        <row r="28">
          <cell r="A28" t="str">
            <v xml:space="preserve">          Energy Revenue - FPC Commercial 442</v>
          </cell>
          <cell r="B28">
            <v>119164128.42726301</v>
          </cell>
          <cell r="C28">
            <v>199698850.771855</v>
          </cell>
          <cell r="D28">
            <v>206393140.13367099</v>
          </cell>
          <cell r="E28">
            <v>213354806.25693199</v>
          </cell>
          <cell r="F28">
            <v>220379578.169577</v>
          </cell>
          <cell r="G28">
            <v>227322599.647118</v>
          </cell>
        </row>
        <row r="29">
          <cell r="A29" t="str">
            <v xml:space="preserve">          Energy Revenue - FPC Industrial 443</v>
          </cell>
          <cell r="B29">
            <v>23029191.9560606</v>
          </cell>
          <cell r="C29">
            <v>39933873.817950897</v>
          </cell>
          <cell r="D29">
            <v>40693263.312592097</v>
          </cell>
          <cell r="E29">
            <v>41126034.385425203</v>
          </cell>
          <cell r="F29">
            <v>41558187.9901627</v>
          </cell>
          <cell r="G29">
            <v>41983289.5292999</v>
          </cell>
        </row>
        <row r="30">
          <cell r="A30" t="str">
            <v xml:space="preserve">          Energy Revenue - FPC Pub Str &amp; Hwy 444</v>
          </cell>
          <cell r="B30">
            <v>256823.11931422001</v>
          </cell>
          <cell r="C30">
            <v>448895.19499480003</v>
          </cell>
          <cell r="D30">
            <v>452777.78265653999</v>
          </cell>
          <cell r="E30">
            <v>457201.76700418</v>
          </cell>
          <cell r="F30">
            <v>461795.90459595999</v>
          </cell>
          <cell r="G30">
            <v>466591.13238536002</v>
          </cell>
        </row>
        <row r="31">
          <cell r="A31" t="str">
            <v xml:space="preserve">          Energy Revenue - FPC Public Authority 445</v>
          </cell>
          <cell r="B31">
            <v>27141138.2781123</v>
          </cell>
          <cell r="C31">
            <v>46243177.210374698</v>
          </cell>
          <cell r="D31">
            <v>47954134.548945099</v>
          </cell>
          <cell r="E31">
            <v>49661316.956967399</v>
          </cell>
          <cell r="F31">
            <v>51374297.366262697</v>
          </cell>
          <cell r="G31">
            <v>53111864.204554401</v>
          </cell>
        </row>
        <row r="32">
          <cell r="A32" t="str">
            <v xml:space="preserve">          Customer Revenue - FPC Residential 440</v>
          </cell>
          <cell r="B32">
            <v>75607598.319999993</v>
          </cell>
          <cell r="C32">
            <v>131873534.92</v>
          </cell>
          <cell r="D32">
            <v>134163786.12</v>
          </cell>
          <cell r="E32">
            <v>136489944.88</v>
          </cell>
          <cell r="F32">
            <v>138861802</v>
          </cell>
          <cell r="G32">
            <v>141260723.12</v>
          </cell>
        </row>
        <row r="33">
          <cell r="A33" t="str">
            <v xml:space="preserve">          Customer Revenue - FPC Commercial 442</v>
          </cell>
          <cell r="B33">
            <v>11925243.265743</v>
          </cell>
          <cell r="C33">
            <v>20721359.229837</v>
          </cell>
          <cell r="D33">
            <v>21082057.770102002</v>
          </cell>
          <cell r="E33">
            <v>21472943.237278</v>
          </cell>
          <cell r="F33">
            <v>21878746.933502998</v>
          </cell>
          <cell r="G33">
            <v>22287998.520915002</v>
          </cell>
        </row>
        <row r="34">
          <cell r="A34" t="str">
            <v xml:space="preserve">          Customer Revenue - FPC Industrial 443</v>
          </cell>
          <cell r="B34">
            <v>617851.30277499999</v>
          </cell>
          <cell r="C34">
            <v>1059173.6618999999</v>
          </cell>
          <cell r="D34">
            <v>1059173.6618999999</v>
          </cell>
          <cell r="E34">
            <v>1059173.6618999999</v>
          </cell>
          <cell r="F34">
            <v>1059173.6618999999</v>
          </cell>
          <cell r="G34">
            <v>1059173.6618999999</v>
          </cell>
        </row>
        <row r="35">
          <cell r="A35" t="str">
            <v xml:space="preserve">          Customer Revenue - FPC Public Authority 445</v>
          </cell>
          <cell r="B35">
            <v>1436581.654266</v>
          </cell>
          <cell r="C35">
            <v>2517701.2520579998</v>
          </cell>
          <cell r="D35">
            <v>2587138.0111799999</v>
          </cell>
          <cell r="E35">
            <v>2656305.3058890002</v>
          </cell>
          <cell r="F35">
            <v>2726218.188052</v>
          </cell>
          <cell r="G35">
            <v>2796686.6688990002</v>
          </cell>
        </row>
        <row r="36">
          <cell r="A36" t="str">
            <v>Retail Revenue</v>
          </cell>
          <cell r="B36">
            <v>1359546283.8175099</v>
          </cell>
          <cell r="C36">
            <v>1329390107.4361501</v>
          </cell>
          <cell r="D36">
            <v>1363954326.1005299</v>
          </cell>
          <cell r="E36">
            <v>1399652517.05358</v>
          </cell>
          <cell r="F36">
            <v>1435273479.8708401</v>
          </cell>
          <cell r="G36">
            <v>1471828685.95455</v>
          </cell>
        </row>
        <row r="37">
          <cell r="A37" t="str">
            <v xml:space="preserve">        </v>
          </cell>
        </row>
        <row r="38">
          <cell r="A38" t="str">
            <v xml:space="preserve">     Journal Entries:</v>
          </cell>
        </row>
        <row r="39">
          <cell r="A39" t="str">
            <v xml:space="preserve">      PEF Adjust Wholesale Revenue</v>
          </cell>
          <cell r="B39">
            <v>14712347.31289480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 xml:space="preserve">        </v>
          </cell>
        </row>
        <row r="41">
          <cell r="A41" t="str">
            <v xml:space="preserve">     &gt;: FERC Income Statement:</v>
          </cell>
        </row>
        <row r="42">
          <cell r="A42" t="str">
            <v xml:space="preserve">      Wholesale Revenue</v>
          </cell>
          <cell r="B42">
            <v>38594496.90900000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 xml:space="preserve">        </v>
          </cell>
        </row>
        <row r="44">
          <cell r="A44" t="str">
            <v xml:space="preserve">     Electric Revenue Summary:</v>
          </cell>
        </row>
        <row r="45">
          <cell r="A45" t="str">
            <v xml:space="preserve">          Other Revenue - FPC SECI 447</v>
          </cell>
          <cell r="B45">
            <v>-902148</v>
          </cell>
          <cell r="C45">
            <v>-1945498</v>
          </cell>
          <cell r="D45">
            <v>-1783427</v>
          </cell>
          <cell r="E45">
            <v>-1783424</v>
          </cell>
          <cell r="F45">
            <v>-1783424</v>
          </cell>
          <cell r="G45">
            <v>-1783424</v>
          </cell>
        </row>
        <row r="46">
          <cell r="A46" t="str">
            <v xml:space="preserve">          Demand Revenue - FPC SECI 447</v>
          </cell>
          <cell r="B46">
            <v>16966394.278000001</v>
          </cell>
          <cell r="C46">
            <v>30644415.927584</v>
          </cell>
          <cell r="D46">
            <v>41418024.796584003</v>
          </cell>
          <cell r="E46">
            <v>55182143.561584003</v>
          </cell>
          <cell r="F46">
            <v>55017492.622584</v>
          </cell>
          <cell r="G46">
            <v>52712208.385583997</v>
          </cell>
        </row>
        <row r="47">
          <cell r="A47" t="str">
            <v xml:space="preserve">          Demand Revenue - FPC Wholesale 447</v>
          </cell>
          <cell r="B47">
            <v>18738710.517000001</v>
          </cell>
          <cell r="C47">
            <v>55960650.903999999</v>
          </cell>
          <cell r="D47">
            <v>47134260.748000003</v>
          </cell>
          <cell r="E47">
            <v>40953525.144000001</v>
          </cell>
          <cell r="F47">
            <v>38184198.847999997</v>
          </cell>
          <cell r="G47">
            <v>39334126.627999999</v>
          </cell>
        </row>
        <row r="48">
          <cell r="A48" t="str">
            <v xml:space="preserve">          Energy Revenue - FPC SECI 447</v>
          </cell>
          <cell r="B48">
            <v>3845476.56</v>
          </cell>
          <cell r="C48">
            <v>7557545.7199999997</v>
          </cell>
          <cell r="D48">
            <v>9263178.8200000003</v>
          </cell>
          <cell r="E48">
            <v>10828451.77</v>
          </cell>
          <cell r="F48">
            <v>9701202.9700000007</v>
          </cell>
          <cell r="G48">
            <v>8945340.0899999999</v>
          </cell>
        </row>
        <row r="49">
          <cell r="A49" t="str">
            <v xml:space="preserve">          Energy Revenue - FPC Wholesale 447</v>
          </cell>
          <cell r="B49">
            <v>4502168.63</v>
          </cell>
          <cell r="C49">
            <v>16164119.539999999</v>
          </cell>
          <cell r="D49">
            <v>8071092.1600000001</v>
          </cell>
          <cell r="E49">
            <v>10274268.460000001</v>
          </cell>
          <cell r="F49">
            <v>11035280.1</v>
          </cell>
          <cell r="G49">
            <v>10886811.470000001</v>
          </cell>
        </row>
        <row r="50">
          <cell r="A50" t="str">
            <v xml:space="preserve">          Customer Revenue - FPC SECI 447</v>
          </cell>
          <cell r="B50">
            <v>471625</v>
          </cell>
          <cell r="C50">
            <v>955901.64</v>
          </cell>
          <cell r="D50">
            <v>955901.64</v>
          </cell>
          <cell r="E50">
            <v>955901.64</v>
          </cell>
          <cell r="F50">
            <v>955901.64</v>
          </cell>
          <cell r="G50">
            <v>955901.64</v>
          </cell>
        </row>
        <row r="51">
          <cell r="A51" t="str">
            <v xml:space="preserve">          Customer Revenue - FPC Wholesale 447</v>
          </cell>
          <cell r="B51">
            <v>84147</v>
          </cell>
          <cell r="C51">
            <v>144864</v>
          </cell>
          <cell r="D51">
            <v>141696</v>
          </cell>
          <cell r="E51">
            <v>141696</v>
          </cell>
          <cell r="F51">
            <v>141696</v>
          </cell>
          <cell r="G51">
            <v>141696</v>
          </cell>
        </row>
        <row r="52">
          <cell r="A52" t="str">
            <v>Wholesale Revenue</v>
          </cell>
          <cell r="B52">
            <v>93905668.893999994</v>
          </cell>
          <cell r="C52">
            <v>109481999.731584</v>
          </cell>
          <cell r="D52">
            <v>105200727.164584</v>
          </cell>
          <cell r="E52">
            <v>116552562.57558399</v>
          </cell>
          <cell r="F52">
            <v>113252348.180584</v>
          </cell>
          <cell r="G52">
            <v>111192660.21358401</v>
          </cell>
        </row>
        <row r="53">
          <cell r="A53" t="str">
            <v>Unbilled Revenues</v>
          </cell>
          <cell r="B53">
            <v>650267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Rate Increase Revenues</v>
          </cell>
        </row>
        <row r="55">
          <cell r="A55" t="str">
            <v>Special Contract - NCEMPA</v>
          </cell>
        </row>
        <row r="56">
          <cell r="A56" t="str">
            <v>Special Contract - NCEMC</v>
          </cell>
        </row>
        <row r="57">
          <cell r="A57" t="str">
            <v xml:space="preserve">        </v>
          </cell>
        </row>
        <row r="58">
          <cell r="A58" t="str">
            <v xml:space="preserve">     &gt;: FERC Income Statement:</v>
          </cell>
        </row>
        <row r="59">
          <cell r="A59" t="str">
            <v xml:space="preserve">      Sales To Other Utilities Revenue</v>
          </cell>
          <cell r="B59">
            <v>27513943.76000000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 xml:space="preserve">        </v>
          </cell>
        </row>
        <row r="61">
          <cell r="A61" t="str">
            <v xml:space="preserve">     Base Revenue Refund &amp; ECCR Posting:</v>
          </cell>
        </row>
        <row r="62">
          <cell r="A62" t="str">
            <v xml:space="preserve">     Refundable Gain  </v>
          </cell>
          <cell r="B62">
            <v>4042009.3149999999</v>
          </cell>
          <cell r="C62">
            <v>5965133.5180879999</v>
          </cell>
          <cell r="D62">
            <v>5966593.4132239996</v>
          </cell>
          <cell r="E62">
            <v>5967127.1462000003</v>
          </cell>
          <cell r="F62">
            <v>5970503.0621840004</v>
          </cell>
          <cell r="G62">
            <v>5967535.1944559999</v>
          </cell>
        </row>
        <row r="63">
          <cell r="A63" t="str">
            <v xml:space="preserve">     FPC Fuel Clause Interchange Fuel</v>
          </cell>
          <cell r="B63">
            <v>18070267</v>
          </cell>
          <cell r="C63">
            <v>37393506.234668501</v>
          </cell>
          <cell r="D63">
            <v>37407437.6662433</v>
          </cell>
          <cell r="E63">
            <v>37412531.817444801</v>
          </cell>
          <cell r="F63">
            <v>37444743.269838601</v>
          </cell>
          <cell r="G63">
            <v>37416423.9736</v>
          </cell>
        </row>
        <row r="64">
          <cell r="A64" t="str">
            <v>Sales To Other Utilities Revenue</v>
          </cell>
          <cell r="B64">
            <v>49626220.075000003</v>
          </cell>
          <cell r="C64">
            <v>43358639.752756499</v>
          </cell>
          <cell r="D64">
            <v>43374031.079467297</v>
          </cell>
          <cell r="E64">
            <v>43379658.963644803</v>
          </cell>
          <cell r="F64">
            <v>43415246.3320226</v>
          </cell>
          <cell r="G64">
            <v>43383959.168055996</v>
          </cell>
        </row>
        <row r="65">
          <cell r="A65" t="str">
            <v xml:space="preserve">        </v>
          </cell>
        </row>
        <row r="66">
          <cell r="A66" t="str">
            <v xml:space="preserve">     Electric Revenue Summary:</v>
          </cell>
        </row>
        <row r="67">
          <cell r="A67" t="str">
            <v xml:space="preserve">               Sebring Rider Revenue - FPC Residential 440</v>
          </cell>
          <cell r="B67">
            <v>1112367.6000000001</v>
          </cell>
          <cell r="C67">
            <v>1834515</v>
          </cell>
          <cell r="D67">
            <v>1852117.2</v>
          </cell>
          <cell r="E67">
            <v>1868393.52</v>
          </cell>
          <cell r="F67">
            <v>1884380.28</v>
          </cell>
          <cell r="G67">
            <v>1900031.76</v>
          </cell>
        </row>
        <row r="68">
          <cell r="A68" t="str">
            <v xml:space="preserve">               Sebring Rider Revenue - FPC Commercial 442</v>
          </cell>
          <cell r="B68">
            <v>880597.68</v>
          </cell>
          <cell r="C68">
            <v>1420383.24</v>
          </cell>
          <cell r="D68">
            <v>1432407.6</v>
          </cell>
          <cell r="E68">
            <v>1444538.64</v>
          </cell>
          <cell r="F68">
            <v>1456715.4</v>
          </cell>
          <cell r="G68">
            <v>1468907.4</v>
          </cell>
        </row>
        <row r="69">
          <cell r="A69" t="str">
            <v xml:space="preserve">               Sebring Rider Revenue - FPC Industrial 443</v>
          </cell>
          <cell r="B69">
            <v>4373.88</v>
          </cell>
          <cell r="C69">
            <v>7498.08</v>
          </cell>
          <cell r="D69">
            <v>7680.96</v>
          </cell>
          <cell r="E69">
            <v>7680.96</v>
          </cell>
          <cell r="F69">
            <v>7863.84</v>
          </cell>
          <cell r="G69">
            <v>7863.84</v>
          </cell>
        </row>
        <row r="70">
          <cell r="A70" t="str">
            <v xml:space="preserve">               Sebring Rider Revenue - FPC Pub Str &amp; Hwy 444</v>
          </cell>
          <cell r="B70">
            <v>853.44</v>
          </cell>
          <cell r="C70">
            <v>1463.04</v>
          </cell>
          <cell r="D70">
            <v>1463.04</v>
          </cell>
          <cell r="E70">
            <v>1463.04</v>
          </cell>
          <cell r="F70">
            <v>1463.04</v>
          </cell>
          <cell r="G70">
            <v>1463.04</v>
          </cell>
        </row>
        <row r="71">
          <cell r="A71" t="str">
            <v xml:space="preserve">               Sebring Rider Revenue - FPC Public Authority 445</v>
          </cell>
          <cell r="B71">
            <v>168920.16</v>
          </cell>
          <cell r="C71">
            <v>275188.68</v>
          </cell>
          <cell r="D71">
            <v>276468.84000000003</v>
          </cell>
          <cell r="E71">
            <v>277718.52</v>
          </cell>
          <cell r="F71">
            <v>279059.64</v>
          </cell>
          <cell r="G71">
            <v>280294.08</v>
          </cell>
        </row>
        <row r="72">
          <cell r="A72" t="str">
            <v xml:space="preserve">               Environmental Revenue - FPC Residential 440</v>
          </cell>
          <cell r="B72">
            <v>7341980.3596424097</v>
          </cell>
          <cell r="C72">
            <v>10876189.9015304</v>
          </cell>
          <cell r="D72">
            <v>9759256.9100840203</v>
          </cell>
          <cell r="E72">
            <v>10416437.898752</v>
          </cell>
          <cell r="F72">
            <v>9579738.8880951703</v>
          </cell>
          <cell r="G72">
            <v>11180980.8334649</v>
          </cell>
        </row>
        <row r="73">
          <cell r="A73" t="str">
            <v xml:space="preserve">               Environmental Revenue - FPC Commercial 442</v>
          </cell>
          <cell r="B73">
            <v>4429860.6514531402</v>
          </cell>
          <cell r="C73">
            <v>6747605.58821199</v>
          </cell>
          <cell r="D73">
            <v>6109833.3162633199</v>
          </cell>
          <cell r="E73">
            <v>6582163.8325778004</v>
          </cell>
          <cell r="F73">
            <v>6106960.2511845697</v>
          </cell>
          <cell r="G73">
            <v>7183937.63018193</v>
          </cell>
        </row>
        <row r="74">
          <cell r="A74" t="str">
            <v xml:space="preserve">               Environmental Revenue - FPC Industrial 443</v>
          </cell>
          <cell r="B74">
            <v>1432647.31163207</v>
          </cell>
          <cell r="C74">
            <v>2255297.8432081598</v>
          </cell>
          <cell r="D74">
            <v>2017137.82280616</v>
          </cell>
          <cell r="E74">
            <v>2124089.3713256698</v>
          </cell>
          <cell r="F74">
            <v>1927583.63680203</v>
          </cell>
          <cell r="G74">
            <v>2220317.3903865698</v>
          </cell>
        </row>
        <row r="75">
          <cell r="A75" t="str">
            <v xml:space="preserve">               Environmental Revenue - FPC Pub Str &amp; Hwy 444</v>
          </cell>
          <cell r="B75">
            <v>9815.1308581435096</v>
          </cell>
          <cell r="C75">
            <v>15593.2440073622</v>
          </cell>
          <cell r="D75">
            <v>13779.6027806194</v>
          </cell>
          <cell r="E75">
            <v>14500.790626866799</v>
          </cell>
          <cell r="F75">
            <v>13155.9251058176</v>
          </cell>
          <cell r="G75">
            <v>15159.115347086899</v>
          </cell>
        </row>
        <row r="76">
          <cell r="A76" t="str">
            <v xml:space="preserve">               Environmental Revenue - FPC Public Authority 445</v>
          </cell>
          <cell r="B76">
            <v>1109413.6463487099</v>
          </cell>
          <cell r="C76">
            <v>1718077.2728496301</v>
          </cell>
          <cell r="D76">
            <v>1560920.5063112199</v>
          </cell>
          <cell r="E76">
            <v>1684633.5334777101</v>
          </cell>
          <cell r="F76">
            <v>1565383.6648393599</v>
          </cell>
          <cell r="G76">
            <v>1845578.57108921</v>
          </cell>
        </row>
        <row r="77">
          <cell r="A77" t="str">
            <v xml:space="preserve">               ECCR Clause Revenue - FPC Residential 440</v>
          </cell>
          <cell r="B77">
            <v>22612160.098592602</v>
          </cell>
          <cell r="C77">
            <v>38095814.987917803</v>
          </cell>
          <cell r="D77">
            <v>37974313.869558401</v>
          </cell>
          <cell r="E77">
            <v>37962130.816286899</v>
          </cell>
          <cell r="F77">
            <v>37970211.186081797</v>
          </cell>
          <cell r="G77">
            <v>36703068.9592802</v>
          </cell>
        </row>
        <row r="78">
          <cell r="A78" t="str">
            <v xml:space="preserve">               ECCR Clause Revenue - FPC Commercial 442</v>
          </cell>
          <cell r="B78">
            <v>11543766.220420601</v>
          </cell>
          <cell r="C78">
            <v>19988408.375152599</v>
          </cell>
          <cell r="D78">
            <v>20105933.801299099</v>
          </cell>
          <cell r="E78">
            <v>20284995.141555302</v>
          </cell>
          <cell r="F78">
            <v>20466059.039826099</v>
          </cell>
          <cell r="G78">
            <v>19934107.163385101</v>
          </cell>
        </row>
        <row r="79">
          <cell r="A79" t="str">
            <v xml:space="preserve">               ECCR Clause Revenue - FPC Industrial 443</v>
          </cell>
          <cell r="B79">
            <v>3368709.0772899799</v>
          </cell>
          <cell r="C79">
            <v>6028094.10849253</v>
          </cell>
          <cell r="D79">
            <v>5986752.6786893597</v>
          </cell>
          <cell r="E79">
            <v>5903743.34781243</v>
          </cell>
          <cell r="F79">
            <v>5825753.4594688602</v>
          </cell>
          <cell r="G79">
            <v>5555488.6580324704</v>
          </cell>
        </row>
        <row r="80">
          <cell r="A80" t="str">
            <v xml:space="preserve">               ECCR Clause Revenue - FPC Pub Str &amp; Hwy 444</v>
          </cell>
          <cell r="B80">
            <v>10916.5976150157</v>
          </cell>
          <cell r="C80">
            <v>19635.651732444199</v>
          </cell>
          <cell r="D80">
            <v>19273.259564211599</v>
          </cell>
          <cell r="E80">
            <v>18976.283399555901</v>
          </cell>
          <cell r="F80">
            <v>18700.788679886198</v>
          </cell>
          <cell r="G80">
            <v>17802.751218392801</v>
          </cell>
        </row>
        <row r="81">
          <cell r="A81" t="str">
            <v xml:space="preserve">               ECCR Clause Revenue - FPC Public Authority 445</v>
          </cell>
          <cell r="B81">
            <v>2802372.00991078</v>
          </cell>
          <cell r="C81">
            <v>4932926.4001653697</v>
          </cell>
          <cell r="D81">
            <v>4978605.91434965</v>
          </cell>
          <cell r="E81">
            <v>5031925.2068716297</v>
          </cell>
          <cell r="F81">
            <v>5084416.7069232604</v>
          </cell>
          <cell r="G81">
            <v>4963130.3032889897</v>
          </cell>
        </row>
        <row r="82">
          <cell r="A82" t="str">
            <v xml:space="preserve">               Capacity Clause Revenue - FPC Residential 440</v>
          </cell>
          <cell r="B82">
            <v>108360520.464495</v>
          </cell>
          <cell r="C82">
            <v>184486615.12718999</v>
          </cell>
          <cell r="D82">
            <v>192231875.323533</v>
          </cell>
          <cell r="E82">
            <v>205266090.919808</v>
          </cell>
          <cell r="F82">
            <v>210448895.118738</v>
          </cell>
          <cell r="G82">
            <v>191583278.016718</v>
          </cell>
        </row>
        <row r="83">
          <cell r="A83" t="str">
            <v xml:space="preserve">               Capacity Clause Revenue - FPC Commercial 442</v>
          </cell>
          <cell r="B83">
            <v>52458182.033794999</v>
          </cell>
          <cell r="C83">
            <v>91833879.522987202</v>
          </cell>
          <cell r="D83">
            <v>96561352.312585995</v>
          </cell>
          <cell r="E83">
            <v>104071526.968826</v>
          </cell>
          <cell r="F83">
            <v>107642393.62982699</v>
          </cell>
          <cell r="G83">
            <v>98765554.740062103</v>
          </cell>
        </row>
        <row r="84">
          <cell r="A84" t="str">
            <v xml:space="preserve">               Capacity Clause Revenue - FPC Industrial 443</v>
          </cell>
          <cell r="B84">
            <v>14721119.109108699</v>
          </cell>
          <cell r="C84">
            <v>26644441.448373299</v>
          </cell>
          <cell r="D84">
            <v>27656886.6771079</v>
          </cell>
          <cell r="E84">
            <v>29137926.0708494</v>
          </cell>
          <cell r="F84">
            <v>29479646.7244411</v>
          </cell>
          <cell r="G84">
            <v>26487188.730048701</v>
          </cell>
        </row>
        <row r="85">
          <cell r="A85" t="str">
            <v xml:space="preserve">               Capacity Clause Revenue - FPC Pub Str &amp; Hwy 444</v>
          </cell>
          <cell r="B85">
            <v>25995.856697499999</v>
          </cell>
          <cell r="C85">
            <v>47465.132589961999</v>
          </cell>
          <cell r="D85">
            <v>48707.460818366002</v>
          </cell>
          <cell r="E85">
            <v>51279.031730483599</v>
          </cell>
          <cell r="F85">
            <v>51863.824092602699</v>
          </cell>
          <cell r="G85">
            <v>46612.426366714099</v>
          </cell>
        </row>
        <row r="86">
          <cell r="A86" t="str">
            <v xml:space="preserve">               Capacity Clause Revenue - FPC Public Authority 445</v>
          </cell>
          <cell r="B86">
            <v>12592007.3027445</v>
          </cell>
          <cell r="C86">
            <v>22411657.346641202</v>
          </cell>
          <cell r="D86">
            <v>23644644.451892599</v>
          </cell>
          <cell r="E86">
            <v>25529763.172396399</v>
          </cell>
          <cell r="F86">
            <v>26445829.618066199</v>
          </cell>
          <cell r="G86">
            <v>24319437.620978002</v>
          </cell>
        </row>
        <row r="87">
          <cell r="A87" t="str">
            <v xml:space="preserve">               Fuel Clause Revenue - FPC Residential 440</v>
          </cell>
          <cell r="B87">
            <v>509270103.82458502</v>
          </cell>
          <cell r="C87">
            <v>556202705.94409001</v>
          </cell>
          <cell r="D87">
            <v>593374487.17186797</v>
          </cell>
          <cell r="E87">
            <v>618227831.864007</v>
          </cell>
          <cell r="F87">
            <v>640324609.79551697</v>
          </cell>
          <cell r="G87">
            <v>689064762.68610096</v>
          </cell>
        </row>
        <row r="88">
          <cell r="A88" t="str">
            <v xml:space="preserve">               Fuel Clause Revenue - FPC Commercial 442</v>
          </cell>
          <cell r="B88">
            <v>307273444.409468</v>
          </cell>
          <cell r="C88">
            <v>345069047.22938699</v>
          </cell>
          <cell r="D88">
            <v>371485169.83883101</v>
          </cell>
          <cell r="E88">
            <v>390659159.56507403</v>
          </cell>
          <cell r="F88">
            <v>408198697.85136098</v>
          </cell>
          <cell r="G88">
            <v>442733813.07273299</v>
          </cell>
        </row>
        <row r="89">
          <cell r="A89" t="str">
            <v xml:space="preserve">               Fuel Clause Revenue - FPC Industrial 443</v>
          </cell>
          <cell r="B89">
            <v>99374338.992976099</v>
          </cell>
          <cell r="C89">
            <v>115334761.02010199</v>
          </cell>
          <cell r="D89">
            <v>122644391.08328401</v>
          </cell>
          <cell r="E89">
            <v>126067200.657663</v>
          </cell>
          <cell r="F89">
            <v>128842680.839384</v>
          </cell>
          <cell r="G89">
            <v>136834370.65873501</v>
          </cell>
        </row>
        <row r="90">
          <cell r="A90" t="str">
            <v xml:space="preserve">               Fuel Clause Revenue - FPC Pub Str &amp; Hwy 444</v>
          </cell>
          <cell r="B90">
            <v>680818.04449584195</v>
          </cell>
          <cell r="C90">
            <v>797430.40438462095</v>
          </cell>
          <cell r="D90">
            <v>837816.32236092701</v>
          </cell>
          <cell r="E90">
            <v>860638.96666976996</v>
          </cell>
          <cell r="F90">
            <v>879362.44487314299</v>
          </cell>
          <cell r="G90">
            <v>934230.40203304298</v>
          </cell>
        </row>
        <row r="91">
          <cell r="A91" t="str">
            <v xml:space="preserve">               Fuel Clause Revenue - FPC Public Authority 445</v>
          </cell>
          <cell r="B91">
            <v>76953515.970442504</v>
          </cell>
          <cell r="C91">
            <v>87861579.912791297</v>
          </cell>
          <cell r="D91">
            <v>94905832.839736298</v>
          </cell>
          <cell r="E91">
            <v>99984980.183302999</v>
          </cell>
          <cell r="F91">
            <v>104632672.777143</v>
          </cell>
          <cell r="G91">
            <v>113739856.90949801</v>
          </cell>
        </row>
        <row r="92">
          <cell r="A92" t="str">
            <v xml:space="preserve">               Fuel Clause Revenue - FPC SECI 447</v>
          </cell>
          <cell r="B92">
            <v>15767785.562587401</v>
          </cell>
          <cell r="C92">
            <v>40265748.153031699</v>
          </cell>
          <cell r="D92">
            <v>50910658.562722601</v>
          </cell>
          <cell r="E92">
            <v>60738028.242966697</v>
          </cell>
          <cell r="F92">
            <v>61156480.053572498</v>
          </cell>
          <cell r="G92">
            <v>56953448.753724001</v>
          </cell>
        </row>
        <row r="93">
          <cell r="A93" t="str">
            <v xml:space="preserve">               Fuel Clause Revenue - FPC Wholesale 447</v>
          </cell>
          <cell r="B93">
            <v>13178753.096512901</v>
          </cell>
          <cell r="C93">
            <v>48781373.459356599</v>
          </cell>
          <cell r="D93">
            <v>39495038.548661798</v>
          </cell>
          <cell r="E93">
            <v>33151023.354109298</v>
          </cell>
          <cell r="F93">
            <v>32329423.795226499</v>
          </cell>
          <cell r="G93">
            <v>33646229.793584503</v>
          </cell>
        </row>
        <row r="94">
          <cell r="A94" t="str">
            <v xml:space="preserve">          Base Fuel Revenue - FPC SECI 447</v>
          </cell>
          <cell r="B94">
            <v>2916256.5</v>
          </cell>
          <cell r="C94">
            <v>5003923.5</v>
          </cell>
          <cell r="D94">
            <v>5042533.5</v>
          </cell>
          <cell r="E94">
            <v>6566697</v>
          </cell>
          <cell r="F94">
            <v>5261989.5</v>
          </cell>
          <cell r="G94">
            <v>4493448</v>
          </cell>
        </row>
        <row r="95">
          <cell r="A95" t="str">
            <v xml:space="preserve">          Base Fuel Revenue - FPC Wholesale 447</v>
          </cell>
          <cell r="B95">
            <v>6727185</v>
          </cell>
          <cell r="C95">
            <v>33934329</v>
          </cell>
          <cell r="D95">
            <v>13986675</v>
          </cell>
          <cell r="E95">
            <v>12582945</v>
          </cell>
          <cell r="F95">
            <v>12754908</v>
          </cell>
          <cell r="G95">
            <v>12911062.5</v>
          </cell>
        </row>
        <row r="96">
          <cell r="A96" t="str">
            <v>Clause Revenues</v>
          </cell>
          <cell r="B96">
            <v>1928729234.3826699</v>
          </cell>
          <cell r="C96">
            <v>1652891648.6141901</v>
          </cell>
          <cell r="D96">
            <v>1724922014.4151101</v>
          </cell>
          <cell r="E96">
            <v>1806518481.90009</v>
          </cell>
          <cell r="F96">
            <v>1860636899.71925</v>
          </cell>
          <cell r="G96">
            <v>1925791425.8062601</v>
          </cell>
        </row>
        <row r="97">
          <cell r="A97" t="str">
            <v xml:space="preserve">        </v>
          </cell>
        </row>
        <row r="98">
          <cell r="A98" t="str">
            <v xml:space="preserve">     Electric Revenue Summary:</v>
          </cell>
        </row>
        <row r="99">
          <cell r="A99" t="str">
            <v xml:space="preserve">          Franchise Fee - FPC - FPC Residential 440</v>
          </cell>
          <cell r="B99">
            <v>28857920.765274402</v>
          </cell>
          <cell r="C99">
            <v>40567028.500416398</v>
          </cell>
          <cell r="D99">
            <v>42150624.690634698</v>
          </cell>
          <cell r="E99">
            <v>43619798.997526102</v>
          </cell>
          <cell r="F99">
            <v>44799097.678340703</v>
          </cell>
          <cell r="G99">
            <v>43998804.587505803</v>
          </cell>
        </row>
        <row r="100">
          <cell r="A100" t="str">
            <v xml:space="preserve">          Franchise Fee - FPC - FPC Commercial 442</v>
          </cell>
          <cell r="B100">
            <v>18176563.668798201</v>
          </cell>
          <cell r="C100">
            <v>25106645.6178733</v>
          </cell>
          <cell r="D100">
            <v>26432110.6360831</v>
          </cell>
          <cell r="E100">
            <v>27664495.897732999</v>
          </cell>
          <cell r="F100">
            <v>28680502.303751498</v>
          </cell>
          <cell r="G100">
            <v>28220930.984380402</v>
          </cell>
        </row>
        <row r="101">
          <cell r="A101" t="str">
            <v xml:space="preserve">          Franchise Fee - FPC - FPC Industrial 443</v>
          </cell>
          <cell r="B101">
            <v>2025669.57055071</v>
          </cell>
          <cell r="C101">
            <v>2853091.8707494298</v>
          </cell>
          <cell r="D101">
            <v>2962711.8350583198</v>
          </cell>
          <cell r="E101">
            <v>3035516.9379166998</v>
          </cell>
          <cell r="F101">
            <v>3081005.9868209199</v>
          </cell>
          <cell r="G101">
            <v>2984135.05968143</v>
          </cell>
        </row>
        <row r="102">
          <cell r="A102" t="str">
            <v xml:space="preserve">          Franchise Fee - FPC - FPC Pub Str &amp; Hwy 444</v>
          </cell>
          <cell r="B102">
            <v>23131.2152894684</v>
          </cell>
          <cell r="C102">
            <v>31138.395583678801</v>
          </cell>
          <cell r="D102">
            <v>32172.817491605099</v>
          </cell>
          <cell r="E102">
            <v>32895.945612459502</v>
          </cell>
          <cell r="F102">
            <v>33430.053581192202</v>
          </cell>
          <cell r="G102">
            <v>36610.147990583202</v>
          </cell>
        </row>
        <row r="103">
          <cell r="A103" t="str">
            <v xml:space="preserve">          Franchise Fee - FPC - FPC Public Authority 445</v>
          </cell>
          <cell r="B103">
            <v>3405158.94744081</v>
          </cell>
          <cell r="C103">
            <v>4751669.6254292699</v>
          </cell>
          <cell r="D103">
            <v>5023279.83543297</v>
          </cell>
          <cell r="E103">
            <v>5269027.2417200496</v>
          </cell>
          <cell r="F103">
            <v>5472599.1105521098</v>
          </cell>
          <cell r="G103">
            <v>5592789.1736233896</v>
          </cell>
        </row>
        <row r="104">
          <cell r="A104" t="str">
            <v xml:space="preserve">          Gross Receipts Tax  - FPC - FPC Residential 440</v>
          </cell>
          <cell r="B104">
            <v>30138987.786545601</v>
          </cell>
          <cell r="C104">
            <v>42366865.726485103</v>
          </cell>
          <cell r="D104">
            <v>44020785.808146201</v>
          </cell>
          <cell r="E104">
            <v>45555112.330764703</v>
          </cell>
          <cell r="F104">
            <v>46786766.4695592</v>
          </cell>
          <cell r="G104">
            <v>48117492.981985502</v>
          </cell>
        </row>
        <row r="105">
          <cell r="A105" t="str">
            <v xml:space="preserve">          Gross Receipts Tax  - FPC - FPC Commercial 442</v>
          </cell>
          <cell r="B105">
            <v>14364006.153869901</v>
          </cell>
          <cell r="C105">
            <v>19844619.701927599</v>
          </cell>
          <cell r="D105">
            <v>20891564.497248299</v>
          </cell>
          <cell r="E105">
            <v>21865001.376497898</v>
          </cell>
          <cell r="F105">
            <v>22667722.954842899</v>
          </cell>
          <cell r="G105">
            <v>23618823.367238201</v>
          </cell>
        </row>
        <row r="106">
          <cell r="A106" t="str">
            <v xml:space="preserve">          Gross Receipts Tax  - FPC - FPC Industrial 443</v>
          </cell>
          <cell r="B106">
            <v>4201263.4425708903</v>
          </cell>
          <cell r="C106">
            <v>5855515.0770304604</v>
          </cell>
          <cell r="D106">
            <v>6102922.0454379804</v>
          </cell>
          <cell r="E106">
            <v>6251938.8352088397</v>
          </cell>
          <cell r="F106">
            <v>6344528.1964479601</v>
          </cell>
          <cell r="G106">
            <v>6498476.6906715902</v>
          </cell>
        </row>
        <row r="107">
          <cell r="A107" t="str">
            <v xml:space="preserve">          Gross Receipts Tax  - FPC - FPC Pub Str &amp; Hwy 444</v>
          </cell>
          <cell r="B107">
            <v>24987.156651849298</v>
          </cell>
          <cell r="C107">
            <v>33636.795931378598</v>
          </cell>
          <cell r="D107">
            <v>34754.215052423599</v>
          </cell>
          <cell r="E107">
            <v>35535.363617642899</v>
          </cell>
          <cell r="F107">
            <v>36112.325930980704</v>
          </cell>
          <cell r="G107">
            <v>37539.573876631097</v>
          </cell>
        </row>
        <row r="108">
          <cell r="A108" t="str">
            <v xml:space="preserve">          Gross Receipts Tax  - FPC - FPC Public Authority 445</v>
          </cell>
          <cell r="B108">
            <v>3497521.8480309499</v>
          </cell>
          <cell r="C108">
            <v>4879099.2183015998</v>
          </cell>
          <cell r="D108">
            <v>5158394.1676639998</v>
          </cell>
          <cell r="E108">
            <v>5411319.1110396702</v>
          </cell>
          <cell r="F108">
            <v>5620424.05619587</v>
          </cell>
          <cell r="G108">
            <v>5876555.00769368</v>
          </cell>
        </row>
        <row r="109">
          <cell r="A109" t="str">
            <v>Electric Add-On Revenue Taxes</v>
          </cell>
          <cell r="B109">
            <v>159154964.18502301</v>
          </cell>
          <cell r="C109">
            <v>146289310.529728</v>
          </cell>
          <cell r="D109">
            <v>152809320.54824999</v>
          </cell>
          <cell r="E109">
            <v>158740642.037637</v>
          </cell>
          <cell r="F109">
            <v>163522189.13602301</v>
          </cell>
          <cell r="G109">
            <v>164982157.57464701</v>
          </cell>
        </row>
        <row r="110">
          <cell r="A110" t="str">
            <v xml:space="preserve">        </v>
          </cell>
        </row>
        <row r="111">
          <cell r="A111" t="str">
            <v xml:space="preserve">     Journal Entries:</v>
          </cell>
        </row>
        <row r="112">
          <cell r="A112" t="str">
            <v xml:space="preserve">      PEF YTD Variance reversal Misc Rev</v>
          </cell>
          <cell r="B112">
            <v>-180216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 t="str">
            <v xml:space="preserve">        </v>
          </cell>
        </row>
        <row r="114">
          <cell r="A114" t="str">
            <v xml:space="preserve">     Misc Revenues Time Data:</v>
          </cell>
        </row>
        <row r="115">
          <cell r="A115" t="str">
            <v xml:space="preserve">      4500001 Forfeited Discounts</v>
          </cell>
          <cell r="B115">
            <v>7585511.6699999999</v>
          </cell>
          <cell r="C115">
            <v>7897235</v>
          </cell>
          <cell r="D115">
            <v>7962917</v>
          </cell>
          <cell r="E115">
            <v>8022458</v>
          </cell>
          <cell r="F115">
            <v>8223019.4499999899</v>
          </cell>
          <cell r="G115">
            <v>8428594.9362500105</v>
          </cell>
        </row>
        <row r="116">
          <cell r="A116" t="str">
            <v xml:space="preserve">      4510001 Miscellaneous Service Revenues</v>
          </cell>
          <cell r="B116">
            <v>21548305.539999999</v>
          </cell>
          <cell r="C116">
            <v>22597872.43</v>
          </cell>
          <cell r="D116">
            <v>21334002.049970299</v>
          </cell>
          <cell r="E116">
            <v>21974022.111469399</v>
          </cell>
          <cell r="F116">
            <v>22633242.774813499</v>
          </cell>
          <cell r="G116">
            <v>23312240.058058001</v>
          </cell>
        </row>
        <row r="117">
          <cell r="A117" t="str">
            <v xml:space="preserve">      4540001 Rent from Electric Property</v>
          </cell>
          <cell r="B117">
            <v>54838266.280000001</v>
          </cell>
          <cell r="C117">
            <v>55133986.170000002</v>
          </cell>
          <cell r="D117">
            <v>55210518.286325604</v>
          </cell>
          <cell r="E117">
            <v>56276400.223716401</v>
          </cell>
          <cell r="F117">
            <v>57425940.490744598</v>
          </cell>
          <cell r="G117">
            <v>56789681.121151999</v>
          </cell>
        </row>
        <row r="118">
          <cell r="A118" t="str">
            <v xml:space="preserve">      4540002 Rent from Electric Prop - Nuclear</v>
          </cell>
          <cell r="B118">
            <v>1064104.92</v>
          </cell>
          <cell r="C118">
            <v>1064104.92</v>
          </cell>
          <cell r="D118">
            <v>1064105</v>
          </cell>
          <cell r="E118">
            <v>1064105</v>
          </cell>
          <cell r="F118">
            <v>1064105</v>
          </cell>
          <cell r="G118">
            <v>1064105</v>
          </cell>
        </row>
        <row r="119">
          <cell r="A119" t="str">
            <v xml:space="preserve">      4560001 Other Electric Revenues</v>
          </cell>
          <cell r="B119">
            <v>152477.32</v>
          </cell>
          <cell r="C119">
            <v>8145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 t="str">
            <v xml:space="preserve">      4560011 ECCR</v>
          </cell>
          <cell r="B120">
            <v>99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 t="str">
            <v xml:space="preserve">      4560020 State Sales Tax Coll Comm Coll</v>
          </cell>
          <cell r="B121">
            <v>4400.82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 t="str">
            <v xml:space="preserve">      4560021 Other Elec Rev Interchange Sales</v>
          </cell>
          <cell r="B122">
            <v>729452.03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 t="str">
            <v xml:space="preserve">      4560022 Muni Co Tax Coll Comm</v>
          </cell>
          <cell r="B123">
            <v>59772.3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 t="str">
            <v xml:space="preserve">      456000T Other Electric Revenues - Tariff Revenues</v>
          </cell>
          <cell r="B124">
            <v>16630658.34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 t="str">
            <v xml:space="preserve">      45600TP Production Ancilliary Service Revenue - Tariff</v>
          </cell>
          <cell r="B125">
            <v>1617587.05</v>
          </cell>
          <cell r="C125">
            <v>122754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 t="str">
            <v xml:space="preserve">      45600TR Wheeling Tariff Retail CCR</v>
          </cell>
          <cell r="B126">
            <v>942995.92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 t="str">
            <v xml:space="preserve">      FPC Wheeling Revenues</v>
          </cell>
          <cell r="B127">
            <v>22469635.43</v>
          </cell>
          <cell r="C127">
            <v>37765549.18</v>
          </cell>
          <cell r="D127">
            <v>40033844.246874698</v>
          </cell>
          <cell r="E127">
            <v>40227808.360883601</v>
          </cell>
          <cell r="F127">
            <v>39262762.936602697</v>
          </cell>
          <cell r="G127">
            <v>38056600.419356398</v>
          </cell>
        </row>
        <row r="128">
          <cell r="A128" t="str">
            <v xml:space="preserve">      GPIF Amortization</v>
          </cell>
          <cell r="B128">
            <v>-419147.9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 t="str">
            <v xml:space="preserve">        </v>
          </cell>
        </row>
        <row r="130">
          <cell r="A130" t="str">
            <v xml:space="preserve">     &gt;: FERC Income Statement:</v>
          </cell>
        </row>
        <row r="131">
          <cell r="A131" t="str">
            <v xml:space="preserve">      Other Electric Revenue</v>
          </cell>
          <cell r="B131">
            <v>56716424.09000000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Other Electric Revenue</v>
          </cell>
          <cell r="B132">
            <v>126223557.12</v>
          </cell>
          <cell r="C132">
            <v>125767751.7</v>
          </cell>
          <cell r="D132">
            <v>125605386.583171</v>
          </cell>
          <cell r="E132">
            <v>127564793.696069</v>
          </cell>
          <cell r="F132">
            <v>128609070.652161</v>
          </cell>
          <cell r="G132">
            <v>127651221.534816</v>
          </cell>
        </row>
        <row r="133">
          <cell r="A133" t="str">
            <v>Base Gas Revenues</v>
          </cell>
        </row>
        <row r="134">
          <cell r="A134" t="str">
            <v>PGA Revenues</v>
          </cell>
        </row>
        <row r="135">
          <cell r="A135" t="str">
            <v>Other Gas Revenues</v>
          </cell>
        </row>
        <row r="136">
          <cell r="A136" t="str">
            <v>Gas Rate Increase Revenues</v>
          </cell>
        </row>
        <row r="137">
          <cell r="A137" t="str">
            <v>Gas Add-On Revenue Taxes</v>
          </cell>
        </row>
        <row r="138">
          <cell r="A138" t="str">
            <v>Revenue - Intercompany - Elim Low-Level</v>
          </cell>
        </row>
        <row r="139">
          <cell r="A139" t="str">
            <v>Revenue - Intercompany - Elim Top-Level</v>
          </cell>
        </row>
        <row r="140">
          <cell r="A140" t="str">
            <v xml:space="preserve">          Total Operating Revenue</v>
          </cell>
          <cell r="B140">
            <v>3723688599.4742098</v>
          </cell>
          <cell r="C140">
            <v>3407179457.76441</v>
          </cell>
          <cell r="D140">
            <v>3515865805.8911099</v>
          </cell>
          <cell r="E140">
            <v>3652408656.2266002</v>
          </cell>
          <cell r="F140">
            <v>3744709233.8908801</v>
          </cell>
          <cell r="G140">
            <v>3844830110.2519102</v>
          </cell>
        </row>
        <row r="141">
          <cell r="A141" t="str">
            <v xml:space="preserve"> </v>
          </cell>
        </row>
        <row r="142">
          <cell r="A142" t="str">
            <v>OPERATING EXPENSES:</v>
          </cell>
        </row>
        <row r="143">
          <cell r="A143" t="str">
            <v xml:space="preserve"> </v>
          </cell>
        </row>
        <row r="144">
          <cell r="A144" t="str">
            <v xml:space="preserve"> </v>
          </cell>
        </row>
        <row r="145">
          <cell r="A145" t="str">
            <v>FUEL FOR GENERATION:</v>
          </cell>
        </row>
        <row r="146">
          <cell r="A146" t="str">
            <v xml:space="preserve">        </v>
          </cell>
        </row>
        <row r="147">
          <cell r="A147" t="str">
            <v xml:space="preserve">     Journal Entries:</v>
          </cell>
        </row>
        <row r="148">
          <cell r="A148" t="str">
            <v xml:space="preserve">      PEF fuel exp adj for June YE proj  SHB 6 11 04</v>
          </cell>
          <cell r="B148">
            <v>5390000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 xml:space="preserve">        </v>
          </cell>
        </row>
        <row r="150">
          <cell r="A150" t="str">
            <v xml:space="preserve">     Fuel Expense Report:</v>
          </cell>
        </row>
        <row r="151">
          <cell r="A151" t="str">
            <v xml:space="preserve">     Emissions Expense (Gross)</v>
          </cell>
          <cell r="B151">
            <v>11211265.007999999</v>
          </cell>
          <cell r="C151">
            <v>16188261.152000001</v>
          </cell>
          <cell r="D151">
            <v>13971427.800000001</v>
          </cell>
          <cell r="E151">
            <v>15373431.896</v>
          </cell>
          <cell r="F151">
            <v>13695223.689999999</v>
          </cell>
          <cell r="G151">
            <v>17046638.508000001</v>
          </cell>
        </row>
        <row r="152">
          <cell r="A152" t="str">
            <v xml:space="preserve">     CC Gross Fixed Expense</v>
          </cell>
          <cell r="B152">
            <v>18303675.399999999</v>
          </cell>
          <cell r="C152">
            <v>36406065.899999999</v>
          </cell>
          <cell r="D152">
            <v>51487623.899999999</v>
          </cell>
          <cell r="E152">
            <v>53160708.700000003</v>
          </cell>
          <cell r="F152">
            <v>67864429.5</v>
          </cell>
          <cell r="G152">
            <v>71958811.599999994</v>
          </cell>
        </row>
        <row r="153">
          <cell r="A153" t="str">
            <v xml:space="preserve">          Net Combined Cycle Fuel</v>
          </cell>
          <cell r="B153">
            <v>162180092.40000001</v>
          </cell>
          <cell r="C153">
            <v>263436182.90000001</v>
          </cell>
          <cell r="D153">
            <v>338948121.39999998</v>
          </cell>
          <cell r="E153">
            <v>366211956.30000001</v>
          </cell>
          <cell r="F153">
            <v>407143522.39999998</v>
          </cell>
          <cell r="G153">
            <v>454093616.39999998</v>
          </cell>
        </row>
        <row r="154">
          <cell r="A154" t="str">
            <v xml:space="preserve">     CT Gross Fixed Expense</v>
          </cell>
          <cell r="B154">
            <v>12801317.5</v>
          </cell>
          <cell r="C154">
            <v>19018389.100000001</v>
          </cell>
          <cell r="D154">
            <v>16559260.4</v>
          </cell>
          <cell r="E154">
            <v>16620005.6</v>
          </cell>
          <cell r="F154">
            <v>16764828.5</v>
          </cell>
          <cell r="G154">
            <v>20371139.300000001</v>
          </cell>
        </row>
        <row r="155">
          <cell r="A155" t="str">
            <v xml:space="preserve">          Net Other Gen Fuel</v>
          </cell>
          <cell r="B155">
            <v>80643027.700000003</v>
          </cell>
          <cell r="C155">
            <v>100277100.2</v>
          </cell>
          <cell r="D155">
            <v>69121551.400000006</v>
          </cell>
          <cell r="E155">
            <v>62033264.200000003</v>
          </cell>
          <cell r="F155">
            <v>47230318.100000001</v>
          </cell>
          <cell r="G155">
            <v>62726804.600000001</v>
          </cell>
        </row>
        <row r="156">
          <cell r="A156" t="str">
            <v xml:space="preserve">          Net Fossil Fuel</v>
          </cell>
          <cell r="B156">
            <v>411912330.19999999</v>
          </cell>
          <cell r="C156">
            <v>662370754.89999998</v>
          </cell>
          <cell r="D156">
            <v>588017443.20000005</v>
          </cell>
          <cell r="E156">
            <v>577012160.79999995</v>
          </cell>
          <cell r="F156">
            <v>547721303.89999998</v>
          </cell>
          <cell r="G156">
            <v>581719890.39999998</v>
          </cell>
        </row>
        <row r="157">
          <cell r="A157" t="str">
            <v>Fossil Fuel Expense</v>
          </cell>
          <cell r="B157">
            <v>1118969569.448</v>
          </cell>
          <cell r="C157">
            <v>1097696754.152</v>
          </cell>
          <cell r="D157">
            <v>1078105428.0999999</v>
          </cell>
          <cell r="E157">
            <v>1090411527.4960001</v>
          </cell>
          <cell r="F157">
            <v>1100419626.0899999</v>
          </cell>
          <cell r="G157">
            <v>1207916900.8080001</v>
          </cell>
        </row>
        <row r="158">
          <cell r="A158" t="str">
            <v xml:space="preserve">        </v>
          </cell>
        </row>
        <row r="159">
          <cell r="A159" t="str">
            <v xml:space="preserve">     Fuel Expense Report:</v>
          </cell>
        </row>
        <row r="160">
          <cell r="A160" t="str">
            <v xml:space="preserve">          Net DOE Decont. &amp; Decom.</v>
          </cell>
          <cell r="B160">
            <v>1045199.16666667</v>
          </cell>
          <cell r="C160">
            <v>1791770</v>
          </cell>
          <cell r="D160">
            <v>1791770</v>
          </cell>
          <cell r="E160">
            <v>1791770</v>
          </cell>
          <cell r="F160">
            <v>1791770</v>
          </cell>
          <cell r="G160">
            <v>1791770</v>
          </cell>
        </row>
        <row r="161">
          <cell r="A161" t="str">
            <v xml:space="preserve">          Net Nuclear Fuel</v>
          </cell>
          <cell r="B161">
            <v>14035827.1</v>
          </cell>
          <cell r="C161">
            <v>22051011.5</v>
          </cell>
          <cell r="D161">
            <v>23600098.800000001</v>
          </cell>
          <cell r="E161">
            <v>21735685.899999999</v>
          </cell>
          <cell r="F161">
            <v>24479165.300000001</v>
          </cell>
          <cell r="G161">
            <v>18765178.399999999</v>
          </cell>
        </row>
        <row r="162">
          <cell r="A162" t="str">
            <v>Amortization of Nuclear Fuel</v>
          </cell>
          <cell r="B162">
            <v>27731088.696666699</v>
          </cell>
          <cell r="C162">
            <v>23842781.5</v>
          </cell>
          <cell r="D162">
            <v>25391868.800000001</v>
          </cell>
          <cell r="E162">
            <v>23527455.899999999</v>
          </cell>
          <cell r="F162">
            <v>26270935.300000001</v>
          </cell>
          <cell r="G162">
            <v>20556948.399999999</v>
          </cell>
        </row>
        <row r="163">
          <cell r="A163" t="str">
            <v xml:space="preserve">        </v>
          </cell>
        </row>
        <row r="164">
          <cell r="A164" t="str">
            <v xml:space="preserve">     Fuel Expense Report:</v>
          </cell>
        </row>
        <row r="165">
          <cell r="A165" t="str">
            <v xml:space="preserve">          Net Spent Fuel</v>
          </cell>
          <cell r="B165">
            <v>3638148.2</v>
          </cell>
          <cell r="C165">
            <v>5754942.9000000004</v>
          </cell>
          <cell r="D165">
            <v>6231838.2999999998</v>
          </cell>
          <cell r="E165">
            <v>5717724</v>
          </cell>
          <cell r="F165">
            <v>6249611.5</v>
          </cell>
          <cell r="G165">
            <v>4776416</v>
          </cell>
        </row>
        <row r="166">
          <cell r="A166" t="str">
            <v>Spent Fuel Expense</v>
          </cell>
          <cell r="B166">
            <v>3638148.2</v>
          </cell>
          <cell r="C166">
            <v>5754942.9000000004</v>
          </cell>
          <cell r="D166">
            <v>6231838.2999999998</v>
          </cell>
          <cell r="E166">
            <v>5717724</v>
          </cell>
          <cell r="F166">
            <v>6249611.5</v>
          </cell>
          <cell r="G166">
            <v>4776416</v>
          </cell>
        </row>
        <row r="167">
          <cell r="A167" t="str">
            <v>Purchased Gas</v>
          </cell>
        </row>
        <row r="168">
          <cell r="A168" t="str">
            <v>Fuel Handling</v>
          </cell>
        </row>
        <row r="169">
          <cell r="A169" t="str">
            <v>Transfer Energy Cost</v>
          </cell>
        </row>
        <row r="170">
          <cell r="A170" t="str">
            <v xml:space="preserve">          Total Fuel Expense</v>
          </cell>
          <cell r="B170">
            <v>1150338806.3446701</v>
          </cell>
          <cell r="C170">
            <v>1127294478.552</v>
          </cell>
          <cell r="D170">
            <v>1109729135.2</v>
          </cell>
          <cell r="E170">
            <v>1119656707.3959999</v>
          </cell>
          <cell r="F170">
            <v>1132940172.8900001</v>
          </cell>
          <cell r="G170">
            <v>1233250265.2079999</v>
          </cell>
        </row>
        <row r="171">
          <cell r="A171" t="str">
            <v xml:space="preserve"> </v>
          </cell>
        </row>
        <row r="172">
          <cell r="A172" t="str">
            <v xml:space="preserve">        </v>
          </cell>
        </row>
        <row r="173">
          <cell r="A173" t="str">
            <v xml:space="preserve">     Journal Entries:</v>
          </cell>
        </row>
        <row r="174">
          <cell r="A174" t="str">
            <v xml:space="preserve">      FPC Deferred Capacity Revenue</v>
          </cell>
          <cell r="B174">
            <v>1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 xml:space="preserve">        </v>
          </cell>
        </row>
        <row r="176">
          <cell r="A176" t="str">
            <v xml:space="preserve">     Electric Revenue Summary:</v>
          </cell>
        </row>
        <row r="177">
          <cell r="A177" t="str">
            <v xml:space="preserve">          Deferred Fuel Expense, total of all clauses</v>
          </cell>
          <cell r="B177">
            <v>206338273.491173</v>
          </cell>
          <cell r="C177">
            <v>-82909450.899944201</v>
          </cell>
          <cell r="D177">
            <v>-3527694.6284542498</v>
          </cell>
          <cell r="E177">
            <v>-1359557.57830303</v>
          </cell>
          <cell r="F177">
            <v>9635.8155189193803</v>
          </cell>
          <cell r="G177">
            <v>-935662.77715147496</v>
          </cell>
        </row>
        <row r="178">
          <cell r="A178" t="str">
            <v>Deferred Fuel</v>
          </cell>
          <cell r="B178">
            <v>263152253.82117301</v>
          </cell>
          <cell r="C178">
            <v>-82909450.899944201</v>
          </cell>
          <cell r="D178">
            <v>-3527694.6284542498</v>
          </cell>
          <cell r="E178">
            <v>-1359557.57830303</v>
          </cell>
          <cell r="F178">
            <v>9635.8155189193803</v>
          </cell>
          <cell r="G178">
            <v>-935662.77715147496</v>
          </cell>
        </row>
        <row r="179">
          <cell r="A179" t="str">
            <v xml:space="preserve"> </v>
          </cell>
        </row>
        <row r="180">
          <cell r="A180" t="str">
            <v>PURCHASED POWER AND INTERCHANGE POWER:</v>
          </cell>
        </row>
        <row r="181">
          <cell r="A181" t="str">
            <v xml:space="preserve">        </v>
          </cell>
        </row>
        <row r="182">
          <cell r="A182" t="str">
            <v xml:space="preserve">     Journal Entries:</v>
          </cell>
        </row>
        <row r="183">
          <cell r="A183" t="str">
            <v xml:space="preserve">      FPC Pasco Amortization</v>
          </cell>
          <cell r="B183">
            <v>1356852</v>
          </cell>
          <cell r="C183">
            <v>243950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 xml:space="preserve">        </v>
          </cell>
        </row>
        <row r="185">
          <cell r="A185" t="str">
            <v xml:space="preserve">     Purchased Power:</v>
          </cell>
        </row>
        <row r="186">
          <cell r="A186" t="str">
            <v xml:space="preserve">          Capacity Cost</v>
          </cell>
          <cell r="B186">
            <v>184117761.40000001</v>
          </cell>
          <cell r="C186">
            <v>334660856.80000001</v>
          </cell>
          <cell r="D186">
            <v>352629182.69999999</v>
          </cell>
          <cell r="E186">
            <v>381383533</v>
          </cell>
          <cell r="F186">
            <v>391575620.80000001</v>
          </cell>
          <cell r="G186">
            <v>357349344.60000002</v>
          </cell>
        </row>
        <row r="187">
          <cell r="A187" t="str">
            <v xml:space="preserve">               Energy Cost</v>
          </cell>
          <cell r="B187">
            <v>116615180.5</v>
          </cell>
          <cell r="C187">
            <v>204172694.40000001</v>
          </cell>
          <cell r="D187">
            <v>199873258.40000001</v>
          </cell>
          <cell r="E187">
            <v>244497757.69999999</v>
          </cell>
          <cell r="F187">
            <v>237071782</v>
          </cell>
          <cell r="G187">
            <v>235830275</v>
          </cell>
        </row>
        <row r="188">
          <cell r="A188" t="str">
            <v>Purchased Power</v>
          </cell>
          <cell r="B188">
            <v>519761694.29000002</v>
          </cell>
          <cell r="C188">
            <v>541273055.20000005</v>
          </cell>
          <cell r="D188">
            <v>552502441.10000002</v>
          </cell>
          <cell r="E188">
            <v>625881290.70000005</v>
          </cell>
          <cell r="F188">
            <v>628647402.79999995</v>
          </cell>
          <cell r="G188">
            <v>593179619.60000002</v>
          </cell>
        </row>
        <row r="189">
          <cell r="A189" t="str">
            <v>Interchange Power</v>
          </cell>
        </row>
        <row r="190">
          <cell r="A190" t="str">
            <v xml:space="preserve">          Total Purchased Power Expense</v>
          </cell>
          <cell r="B190">
            <v>519761694.29000002</v>
          </cell>
          <cell r="C190">
            <v>541273055.20000005</v>
          </cell>
          <cell r="D190">
            <v>552502441.10000002</v>
          </cell>
          <cell r="E190">
            <v>625881290.70000005</v>
          </cell>
          <cell r="F190">
            <v>628647402.79999995</v>
          </cell>
          <cell r="G190">
            <v>593179619.60000002</v>
          </cell>
        </row>
        <row r="191">
          <cell r="A191" t="str">
            <v xml:space="preserve"> </v>
          </cell>
        </row>
        <row r="192">
          <cell r="A192" t="str">
            <v>OTHER OPERATION &amp; MAINTENANCE EXPENSE:</v>
          </cell>
        </row>
        <row r="193">
          <cell r="A193" t="str">
            <v xml:space="preserve">        </v>
          </cell>
        </row>
        <row r="194">
          <cell r="A194" t="str">
            <v xml:space="preserve">     Schedule M Common Timing Differences:</v>
          </cell>
        </row>
        <row r="195">
          <cell r="A195" t="str">
            <v xml:space="preserve">      O3B1 Adj for stock options 11 19 03</v>
          </cell>
          <cell r="B195">
            <v>0</v>
          </cell>
          <cell r="C195">
            <v>6052000</v>
          </cell>
          <cell r="D195">
            <v>6354600</v>
          </cell>
          <cell r="E195">
            <v>6672330</v>
          </cell>
          <cell r="F195">
            <v>7005947</v>
          </cell>
          <cell r="G195">
            <v>7356000</v>
          </cell>
        </row>
        <row r="196">
          <cell r="A196" t="str">
            <v xml:space="preserve">        </v>
          </cell>
        </row>
        <row r="197">
          <cell r="A197" t="str">
            <v xml:space="preserve">     Journal Entries:</v>
          </cell>
        </row>
        <row r="198">
          <cell r="A198" t="str">
            <v xml:space="preserve">      FPC O&amp;M Adjust to Target</v>
          </cell>
          <cell r="B198">
            <v>0</v>
          </cell>
          <cell r="C198">
            <v>-14641740.783521799</v>
          </cell>
          <cell r="D198">
            <v>-2978293.5898572202</v>
          </cell>
          <cell r="E198">
            <v>-7784445.5257562399</v>
          </cell>
          <cell r="F198">
            <v>5942139.8089864301</v>
          </cell>
          <cell r="G198">
            <v>2184381.20707619</v>
          </cell>
        </row>
        <row r="199">
          <cell r="A199" t="str">
            <v xml:space="preserve">      PEC/PEF Mgt Discr CMR Proj Adjustments</v>
          </cell>
          <cell r="B199">
            <v>-3441209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 xml:space="preserve">      PEF Base Load Gen Unit O&amp;M Changes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5880000</v>
          </cell>
        </row>
        <row r="201">
          <cell r="A201" t="str">
            <v xml:space="preserve">      Hines 3 O&amp;M</v>
          </cell>
          <cell r="B201">
            <v>0</v>
          </cell>
          <cell r="C201">
            <v>0</v>
          </cell>
          <cell r="D201">
            <v>7378945</v>
          </cell>
          <cell r="E201">
            <v>7529536</v>
          </cell>
          <cell r="F201">
            <v>7683200</v>
          </cell>
          <cell r="G201">
            <v>7840000</v>
          </cell>
        </row>
        <row r="202">
          <cell r="A202" t="str">
            <v xml:space="preserve">      Hines 4 O&amp;M</v>
          </cell>
          <cell r="B202">
            <v>0</v>
          </cell>
          <cell r="C202">
            <v>0</v>
          </cell>
          <cell r="D202">
            <v>0</v>
          </cell>
          <cell r="E202">
            <v>1280533</v>
          </cell>
          <cell r="F202">
            <v>7683200</v>
          </cell>
          <cell r="G202">
            <v>7840000</v>
          </cell>
        </row>
        <row r="203">
          <cell r="A203" t="str">
            <v xml:space="preserve">        </v>
          </cell>
        </row>
        <row r="204">
          <cell r="A204" t="str">
            <v xml:space="preserve">     O&amp;M:</v>
          </cell>
        </row>
        <row r="205">
          <cell r="A205" t="str">
            <v xml:space="preserve">      9999999 Joint Owner Credit</v>
          </cell>
          <cell r="B205">
            <v>-3111555.35</v>
          </cell>
          <cell r="C205">
            <v>-1796334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 xml:space="preserve">      5000000 Operation Supervision and Engineering</v>
          </cell>
          <cell r="B206">
            <v>2099606.86855239</v>
          </cell>
          <cell r="C206">
            <v>2257392.7338480102</v>
          </cell>
          <cell r="D206">
            <v>2319718.7846679101</v>
          </cell>
          <cell r="E206">
            <v>2364910.2411145698</v>
          </cell>
          <cell r="F206">
            <v>2414516.99200491</v>
          </cell>
          <cell r="G206">
            <v>2461579.5147147798</v>
          </cell>
        </row>
        <row r="207">
          <cell r="A207" t="str">
            <v xml:space="preserve">      5012000 Fuel Hanling</v>
          </cell>
          <cell r="B207">
            <v>4094461.31865894</v>
          </cell>
          <cell r="C207">
            <v>4434716.9601586796</v>
          </cell>
          <cell r="D207">
            <v>4525032.2437216602</v>
          </cell>
          <cell r="E207">
            <v>4617170.04239948</v>
          </cell>
          <cell r="F207">
            <v>4711166.9685888598</v>
          </cell>
          <cell r="G207">
            <v>4807060.3685554797</v>
          </cell>
        </row>
        <row r="208">
          <cell r="A208" t="str">
            <v xml:space="preserve">      5020000 Steam Expenses</v>
          </cell>
          <cell r="B208">
            <v>8283298.7586505599</v>
          </cell>
          <cell r="C208">
            <v>8930564.5983551908</v>
          </cell>
          <cell r="D208">
            <v>9152688.1021841001</v>
          </cell>
          <cell r="E208">
            <v>9334027.0889651794</v>
          </cell>
          <cell r="F208">
            <v>9527647.6789076906</v>
          </cell>
          <cell r="G208">
            <v>9716449.6201399397</v>
          </cell>
        </row>
        <row r="209">
          <cell r="A209" t="str">
            <v xml:space="preserve">      5050000 Electric Expenses</v>
          </cell>
          <cell r="B209">
            <v>153982.689663773</v>
          </cell>
          <cell r="C209">
            <v>166778.87328202801</v>
          </cell>
          <cell r="D209">
            <v>170175.41050595901</v>
          </cell>
          <cell r="E209">
            <v>173640.48807195199</v>
          </cell>
          <cell r="F209">
            <v>177175.48288282199</v>
          </cell>
          <cell r="G209">
            <v>180781.79944040501</v>
          </cell>
        </row>
        <row r="210">
          <cell r="A210" t="str">
            <v xml:space="preserve">      5060000 Miscellaneous Steam Power Expenses</v>
          </cell>
          <cell r="B210">
            <v>19469118.9960845</v>
          </cell>
          <cell r="C210">
            <v>21044712.024298798</v>
          </cell>
          <cell r="D210">
            <v>21509758.682092801</v>
          </cell>
          <cell r="E210">
            <v>21952901.851268001</v>
          </cell>
          <cell r="F210">
            <v>22392667.212937899</v>
          </cell>
          <cell r="G210">
            <v>22853621.924768601</v>
          </cell>
        </row>
        <row r="211">
          <cell r="A211" t="str">
            <v xml:space="preserve">      5170000 Operation Supervision and Engineering</v>
          </cell>
          <cell r="B211">
            <v>6803.77</v>
          </cell>
          <cell r="C211">
            <v>7369.1731008711304</v>
          </cell>
          <cell r="D211">
            <v>7519.2500875670303</v>
          </cell>
          <cell r="E211">
            <v>7672.3555492436199</v>
          </cell>
          <cell r="F211">
            <v>7828.5503247529496</v>
          </cell>
          <cell r="G211">
            <v>7987.8964724177504</v>
          </cell>
        </row>
        <row r="212">
          <cell r="A212" t="str">
            <v xml:space="preserve">      5182300 Nuclear Fuel Misc</v>
          </cell>
          <cell r="B212">
            <v>1639570.3039083399</v>
          </cell>
          <cell r="C212">
            <v>1759617.9584735299</v>
          </cell>
          <cell r="D212">
            <v>1703249.3355074499</v>
          </cell>
          <cell r="E212">
            <v>1732254.3194023101</v>
          </cell>
          <cell r="F212">
            <v>1727835.4650109301</v>
          </cell>
          <cell r="G212">
            <v>1755853.04163152</v>
          </cell>
        </row>
        <row r="213">
          <cell r="A213" t="str">
            <v xml:space="preserve">      5190000 Coolants and Water</v>
          </cell>
          <cell r="B213">
            <v>3081119.14018131</v>
          </cell>
          <cell r="C213">
            <v>3799363.5039143199</v>
          </cell>
          <cell r="D213">
            <v>3062625.2356111901</v>
          </cell>
          <cell r="E213">
            <v>3920493.2830421501</v>
          </cell>
          <cell r="F213">
            <v>3182040.2007867601</v>
          </cell>
          <cell r="G213">
            <v>4050762.60622478</v>
          </cell>
        </row>
        <row r="214">
          <cell r="A214" t="str">
            <v xml:space="preserve">      5200000 Steam Expenses</v>
          </cell>
          <cell r="B214">
            <v>9831212.2543377299</v>
          </cell>
          <cell r="C214">
            <v>12019837.120915901</v>
          </cell>
          <cell r="D214">
            <v>9776139.2785156406</v>
          </cell>
          <cell r="E214">
            <v>12490524.571425401</v>
          </cell>
          <cell r="F214">
            <v>10155081.309951</v>
          </cell>
          <cell r="G214">
            <v>12903738.408084501</v>
          </cell>
        </row>
        <row r="215">
          <cell r="A215" t="str">
            <v xml:space="preserve">      5230000 Electric Expenses</v>
          </cell>
          <cell r="B215">
            <v>0</v>
          </cell>
          <cell r="C215">
            <v>28539.3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 xml:space="preserve">      5240000 Miscellaneous Nuclear Power Expenses</v>
          </cell>
          <cell r="B216">
            <v>32197164.535805002</v>
          </cell>
          <cell r="C216">
            <v>39763267.052896</v>
          </cell>
          <cell r="D216">
            <v>32016246.221305698</v>
          </cell>
          <cell r="E216">
            <v>40934755.8176274</v>
          </cell>
          <cell r="F216">
            <v>33261889.625089802</v>
          </cell>
          <cell r="G216">
            <v>42293191.581948601</v>
          </cell>
        </row>
        <row r="217">
          <cell r="A217" t="str">
            <v xml:space="preserve">      5460000 Operation Supervision and Engineering</v>
          </cell>
          <cell r="B217">
            <v>7419127.4372617602</v>
          </cell>
          <cell r="C217">
            <v>8015349.57603449</v>
          </cell>
          <cell r="D217">
            <v>8195253.0852635596</v>
          </cell>
          <cell r="E217">
            <v>8358649.37456349</v>
          </cell>
          <cell r="F217">
            <v>8530610.1740099397</v>
          </cell>
          <cell r="G217">
            <v>8700702.2965957299</v>
          </cell>
        </row>
        <row r="218">
          <cell r="A218" t="str">
            <v xml:space="preserve">      5472000 Fuel NP</v>
          </cell>
          <cell r="B218">
            <v>2656715.35491892</v>
          </cell>
          <cell r="C218">
            <v>2877492.23300314</v>
          </cell>
          <cell r="D218">
            <v>2936093.8369631502</v>
          </cell>
          <cell r="E218">
            <v>2995877.99059535</v>
          </cell>
          <cell r="F218">
            <v>3056868.4500691001</v>
          </cell>
          <cell r="G218">
            <v>3119089.4477289598</v>
          </cell>
        </row>
        <row r="219">
          <cell r="A219" t="str">
            <v xml:space="preserve">      5480000 Generation Expenses</v>
          </cell>
          <cell r="B219">
            <v>2007587.0714444299</v>
          </cell>
          <cell r="C219">
            <v>2173999.4174130801</v>
          </cell>
          <cell r="D219">
            <v>2218686.4549173801</v>
          </cell>
          <cell r="E219">
            <v>2263811.39925096</v>
          </cell>
          <cell r="F219">
            <v>2309935.21721981</v>
          </cell>
          <cell r="G219">
            <v>2356900.2180872499</v>
          </cell>
        </row>
        <row r="220">
          <cell r="A220" t="str">
            <v xml:space="preserve">      5490000 Miscellaneous Other Power Generation Expenses</v>
          </cell>
          <cell r="B220">
            <v>7905798.4017746598</v>
          </cell>
          <cell r="C220">
            <v>8562105.1449439004</v>
          </cell>
          <cell r="D220">
            <v>8737139.47693149</v>
          </cell>
          <cell r="E220">
            <v>8914960.6026871204</v>
          </cell>
          <cell r="F220">
            <v>9096511.7161478307</v>
          </cell>
          <cell r="G220">
            <v>9281582.1321014799</v>
          </cell>
        </row>
        <row r="221">
          <cell r="A221" t="str">
            <v xml:space="preserve">      5560000 System Control and Load Dispatching</v>
          </cell>
          <cell r="B221">
            <v>5546860.1978070801</v>
          </cell>
          <cell r="C221">
            <v>5857985.36281332</v>
          </cell>
          <cell r="D221">
            <v>6124049.1888472503</v>
          </cell>
          <cell r="E221">
            <v>6230417.9304037997</v>
          </cell>
          <cell r="F221">
            <v>6370374.9863535799</v>
          </cell>
          <cell r="G221">
            <v>6481339.9331774199</v>
          </cell>
        </row>
        <row r="222">
          <cell r="A222" t="str">
            <v xml:space="preserve">      5600000 Operation Supervision and Engineering</v>
          </cell>
          <cell r="B222">
            <v>1126298.8887686001</v>
          </cell>
          <cell r="C222">
            <v>1113162.2420305701</v>
          </cell>
          <cell r="D222">
            <v>1168760.5838079699</v>
          </cell>
          <cell r="E222">
            <v>1187975.6766510699</v>
          </cell>
          <cell r="F222">
            <v>1215441.63616493</v>
          </cell>
          <cell r="G222">
            <v>1235505.11747205</v>
          </cell>
        </row>
        <row r="223">
          <cell r="A223" t="str">
            <v xml:space="preserve">      5610000 Load Dispatching</v>
          </cell>
          <cell r="B223">
            <v>168343.79</v>
          </cell>
          <cell r="C223">
            <v>168848.78881279801</v>
          </cell>
          <cell r="D223">
            <v>185496.33303106201</v>
          </cell>
          <cell r="E223">
            <v>187623.83612668799</v>
          </cell>
          <cell r="F223">
            <v>192624.09079342301</v>
          </cell>
          <cell r="G223">
            <v>194861.76140716401</v>
          </cell>
        </row>
        <row r="224">
          <cell r="A224" t="str">
            <v xml:space="preserve">      5620000 Station Expenses</v>
          </cell>
          <cell r="B224">
            <v>210855.80438683199</v>
          </cell>
          <cell r="C224">
            <v>210906.05691690501</v>
          </cell>
          <cell r="D224">
            <v>218461.731484294</v>
          </cell>
          <cell r="E224">
            <v>222509.63346041</v>
          </cell>
          <cell r="F224">
            <v>227336.500195108</v>
          </cell>
          <cell r="G224">
            <v>231555.295627866</v>
          </cell>
        </row>
        <row r="225">
          <cell r="A225" t="str">
            <v xml:space="preserve">      5630000 Overhead Lines Expenses</v>
          </cell>
          <cell r="B225">
            <v>135629.49221842899</v>
          </cell>
          <cell r="C225">
            <v>131243.65436924601</v>
          </cell>
          <cell r="D225">
            <v>140631.777332884</v>
          </cell>
          <cell r="E225">
            <v>142660.91253115199</v>
          </cell>
          <cell r="F225">
            <v>146168.889546316</v>
          </cell>
          <cell r="G225">
            <v>148292.72345882701</v>
          </cell>
        </row>
        <row r="226">
          <cell r="A226" t="str">
            <v xml:space="preserve">      5650001 Transmission of Electricity by Oth-Wheeling Charge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 xml:space="preserve">      5660000 Miscellaneous Transmission Expenses</v>
          </cell>
          <cell r="B227">
            <v>15334982.741410101</v>
          </cell>
          <cell r="C227">
            <v>15296439.8109599</v>
          </cell>
          <cell r="D227">
            <v>15890728.6020052</v>
          </cell>
          <cell r="E227">
            <v>16177854.403906099</v>
          </cell>
          <cell r="F227">
            <v>16534042.324264901</v>
          </cell>
          <cell r="G227">
            <v>16833404.5690552</v>
          </cell>
        </row>
        <row r="228">
          <cell r="A228" t="str">
            <v xml:space="preserve">      5800000 Operation Supervision and Engineering</v>
          </cell>
          <cell r="B228">
            <v>6067864.7608008599</v>
          </cell>
          <cell r="C228">
            <v>6132861.1760227401</v>
          </cell>
          <cell r="D228">
            <v>6319909.9187766099</v>
          </cell>
          <cell r="E228">
            <v>6437501.7327824002</v>
          </cell>
          <cell r="F228">
            <v>6576014.6886796299</v>
          </cell>
          <cell r="G228">
            <v>6698547.7814632496</v>
          </cell>
        </row>
        <row r="229">
          <cell r="A229" t="str">
            <v xml:space="preserve">      5810000 Load Dispatching</v>
          </cell>
          <cell r="B229">
            <v>4199871.4829774704</v>
          </cell>
          <cell r="C229">
            <v>4115531.4356138399</v>
          </cell>
          <cell r="D229">
            <v>4365944.4580209702</v>
          </cell>
          <cell r="E229">
            <v>4434058.1757420599</v>
          </cell>
          <cell r="F229">
            <v>4539234.0979817696</v>
          </cell>
          <cell r="G229">
            <v>4610420.2583768601</v>
          </cell>
        </row>
        <row r="230">
          <cell r="A230" t="str">
            <v xml:space="preserve">      5820000 Station Expenses</v>
          </cell>
          <cell r="B230">
            <v>334386.21284154902</v>
          </cell>
          <cell r="C230">
            <v>329494.04983044701</v>
          </cell>
          <cell r="D230">
            <v>346571.76332816802</v>
          </cell>
          <cell r="E230">
            <v>352344.51697615703</v>
          </cell>
          <cell r="F230">
            <v>360452.91788274603</v>
          </cell>
          <cell r="G230">
            <v>366479.549576285</v>
          </cell>
        </row>
        <row r="231">
          <cell r="A231" t="str">
            <v xml:space="preserve">      5830000 Overhead Lines Expenses</v>
          </cell>
          <cell r="B231">
            <v>2204658.8593969401</v>
          </cell>
          <cell r="C231">
            <v>2196457.0967336302</v>
          </cell>
          <cell r="D231">
            <v>2291102.62222117</v>
          </cell>
          <cell r="E231">
            <v>2331529.19869857</v>
          </cell>
          <cell r="F231">
            <v>2383463.21787412</v>
          </cell>
          <cell r="G231">
            <v>2425626.3623502301</v>
          </cell>
        </row>
        <row r="232">
          <cell r="A232" t="str">
            <v xml:space="preserve">      5840000 Underground Lines Expenses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 xml:space="preserve">      5850000 Street Lighting and Signal System Expense</v>
          </cell>
          <cell r="B233">
            <v>4281354.22694775</v>
          </cell>
          <cell r="C233">
            <v>4290236.2931343596</v>
          </cell>
          <cell r="D233">
            <v>4448576.7267674804</v>
          </cell>
          <cell r="E233">
            <v>4530316.2908573002</v>
          </cell>
          <cell r="F233">
            <v>4628905.2524616802</v>
          </cell>
          <cell r="G233">
            <v>4714102.9041313101</v>
          </cell>
        </row>
        <row r="234">
          <cell r="A234" t="str">
            <v xml:space="preserve">      5860000 Meter Expenses</v>
          </cell>
          <cell r="B234">
            <v>6348442.7922476502</v>
          </cell>
          <cell r="C234">
            <v>6686340.5874046199</v>
          </cell>
          <cell r="D234">
            <v>6590469.17823774</v>
          </cell>
          <cell r="E234">
            <v>6746898.3111153301</v>
          </cell>
          <cell r="F234">
            <v>6868388.4906648099</v>
          </cell>
          <cell r="G234">
            <v>7030878.6872531697</v>
          </cell>
        </row>
        <row r="235">
          <cell r="A235" t="str">
            <v xml:space="preserve">      5870000 Customer Installations Expenses</v>
          </cell>
          <cell r="B235">
            <v>236296.39</v>
          </cell>
          <cell r="C235">
            <v>227683.58982696</v>
          </cell>
          <cell r="D235">
            <v>247840.81905992</v>
          </cell>
          <cell r="E235">
            <v>250933.08503039199</v>
          </cell>
          <cell r="F235">
            <v>257415.65996926301</v>
          </cell>
          <cell r="G235">
            <v>260661.26209132999</v>
          </cell>
        </row>
        <row r="236">
          <cell r="A236" t="str">
            <v xml:space="preserve">      5880000 Miscellaneous Expenses</v>
          </cell>
          <cell r="B236">
            <v>30166976.311104901</v>
          </cell>
          <cell r="C236">
            <v>30432685.826731399</v>
          </cell>
          <cell r="D236">
            <v>31352983.258668799</v>
          </cell>
          <cell r="E236">
            <v>31950678.072914101</v>
          </cell>
          <cell r="F236">
            <v>32629845.163699798</v>
          </cell>
          <cell r="G236">
            <v>33252472.732689898</v>
          </cell>
        </row>
        <row r="237">
          <cell r="A237" t="str">
            <v xml:space="preserve">      5890000 Rents</v>
          </cell>
          <cell r="B237">
            <v>1475174.90667862</v>
          </cell>
          <cell r="C237">
            <v>1495573.6688818601</v>
          </cell>
          <cell r="D237">
            <v>1532413.94444302</v>
          </cell>
          <cell r="E237">
            <v>1562826.9762816399</v>
          </cell>
          <cell r="F237">
            <v>1595219.6437214699</v>
          </cell>
          <cell r="G237">
            <v>1626883.7806782399</v>
          </cell>
        </row>
        <row r="238">
          <cell r="A238" t="str">
            <v xml:space="preserve">      9010000 Supervision</v>
          </cell>
          <cell r="B238">
            <v>2734432.1916322699</v>
          </cell>
          <cell r="C238">
            <v>2719164.3217104701</v>
          </cell>
          <cell r="D238">
            <v>2868868.2670343299</v>
          </cell>
          <cell r="E238">
            <v>2914704.7061195499</v>
          </cell>
          <cell r="F238">
            <v>2982729.18681808</v>
          </cell>
          <cell r="G238">
            <v>3030606.5062783598</v>
          </cell>
        </row>
        <row r="239">
          <cell r="A239" t="str">
            <v xml:space="preserve">      9020000 Meter Reading Expenses</v>
          </cell>
          <cell r="B239">
            <v>8136712.0988814197</v>
          </cell>
          <cell r="C239">
            <v>8044206.5880026501</v>
          </cell>
          <cell r="D239">
            <v>8456908.2956792209</v>
          </cell>
          <cell r="E239">
            <v>8598065.5531474296</v>
          </cell>
          <cell r="F239">
            <v>8795382.6348446906</v>
          </cell>
          <cell r="G239">
            <v>8942736.0187764205</v>
          </cell>
        </row>
        <row r="240">
          <cell r="A240" t="str">
            <v xml:space="preserve">      9030000 Customer Records &amp; Collection Expenses</v>
          </cell>
          <cell r="B240">
            <v>24395792.154651299</v>
          </cell>
          <cell r="C240">
            <v>24846132.371119902</v>
          </cell>
          <cell r="D240">
            <v>25561482.624932598</v>
          </cell>
          <cell r="E240">
            <v>26019631.198959399</v>
          </cell>
          <cell r="F240">
            <v>26591455.085142199</v>
          </cell>
          <cell r="G240">
            <v>27069114.737557199</v>
          </cell>
        </row>
        <row r="241">
          <cell r="A241" t="str">
            <v xml:space="preserve">      9040000 Uncollectible Accounts</v>
          </cell>
          <cell r="B241">
            <v>4385984.8539898302</v>
          </cell>
          <cell r="C241">
            <v>3769498.42758549</v>
          </cell>
          <cell r="D241">
            <v>4653269.2074475903</v>
          </cell>
          <cell r="E241">
            <v>4167449.9603754999</v>
          </cell>
          <cell r="F241">
            <v>4667807.8693033801</v>
          </cell>
          <cell r="G241">
            <v>4170439.3535408098</v>
          </cell>
        </row>
        <row r="242">
          <cell r="A242" t="str">
            <v xml:space="preserve">      9050000 Miscellaneous Customer Accounts Expense</v>
          </cell>
          <cell r="B242">
            <v>8995432.7248681393</v>
          </cell>
          <cell r="C242">
            <v>9203100.2572709601</v>
          </cell>
          <cell r="D242">
            <v>9434441.4670364093</v>
          </cell>
          <cell r="E242">
            <v>9620361.1924829204</v>
          </cell>
          <cell r="F242">
            <v>9819566.3934156206</v>
          </cell>
          <cell r="G242">
            <v>10013130.9999412</v>
          </cell>
        </row>
        <row r="243">
          <cell r="A243" t="str">
            <v xml:space="preserve">      9070000 Supervision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 t="str">
            <v xml:space="preserve">      9080000 Customer Assistance Expense</v>
          </cell>
          <cell r="B244">
            <v>3655043.5664948202</v>
          </cell>
          <cell r="C244">
            <v>3681187.1290604798</v>
          </cell>
          <cell r="D244">
            <v>3810424.1805467699</v>
          </cell>
          <cell r="E244">
            <v>3880002.2671796698</v>
          </cell>
          <cell r="F244">
            <v>3964056.3105061199</v>
          </cell>
          <cell r="G244">
            <v>4036571.0844720099</v>
          </cell>
        </row>
        <row r="245">
          <cell r="A245" t="str">
            <v xml:space="preserve">      9100000 Miscellaneous Customer Service and Informational Exp</v>
          </cell>
          <cell r="B245">
            <v>184305.05394350601</v>
          </cell>
          <cell r="C245">
            <v>180047.09531970299</v>
          </cell>
          <cell r="D245">
            <v>191605.08273283701</v>
          </cell>
          <cell r="E245">
            <v>194521.92395830899</v>
          </cell>
          <cell r="F245">
            <v>199188.05514469001</v>
          </cell>
          <cell r="G245">
            <v>202237.812062549</v>
          </cell>
        </row>
        <row r="246">
          <cell r="A246" t="str">
            <v xml:space="preserve">      9110000 Supervision</v>
          </cell>
          <cell r="B246">
            <v>2126.9699999999998</v>
          </cell>
          <cell r="C246">
            <v>0</v>
          </cell>
          <cell r="D246">
            <v>2256.6130248324298</v>
          </cell>
          <cell r="E246">
            <v>2020.7534027612201</v>
          </cell>
          <cell r="F246">
            <v>2263.5844508299301</v>
          </cell>
          <cell r="G246">
            <v>2022.1170749124301</v>
          </cell>
        </row>
        <row r="247">
          <cell r="A247" t="str">
            <v xml:space="preserve">      9120000 Demonstrating and Selling Expenses</v>
          </cell>
          <cell r="B247">
            <v>804143.01799684402</v>
          </cell>
          <cell r="C247">
            <v>422963.42622948601</v>
          </cell>
          <cell r="D247">
            <v>844203.63725939195</v>
          </cell>
          <cell r="E247">
            <v>808186.93312494096</v>
          </cell>
          <cell r="F247">
            <v>862723.271660881</v>
          </cell>
          <cell r="G247">
            <v>825994.91613188095</v>
          </cell>
        </row>
        <row r="248">
          <cell r="A248" t="str">
            <v xml:space="preserve">      9130000 Advertising Expenses</v>
          </cell>
          <cell r="B248">
            <v>732975.07</v>
          </cell>
          <cell r="C248">
            <v>0</v>
          </cell>
          <cell r="D248">
            <v>777651.34902676695</v>
          </cell>
          <cell r="E248">
            <v>696371.77150671894</v>
          </cell>
          <cell r="F248">
            <v>780053.77193753596</v>
          </cell>
          <cell r="G248">
            <v>696841.706527189</v>
          </cell>
        </row>
        <row r="249">
          <cell r="A249" t="str">
            <v xml:space="preserve">      9160000 Miscellaneous Sales Expenses</v>
          </cell>
          <cell r="B249">
            <v>412459.09142543102</v>
          </cell>
          <cell r="C249">
            <v>426667.40094731702</v>
          </cell>
          <cell r="D249">
            <v>432540.62836976</v>
          </cell>
          <cell r="E249">
            <v>441584.33109879098</v>
          </cell>
          <cell r="F249">
            <v>450355.33798216702</v>
          </cell>
          <cell r="G249">
            <v>459763.32537917502</v>
          </cell>
        </row>
        <row r="250">
          <cell r="A250" t="str">
            <v xml:space="preserve">      9200000 Administrative and General Salaries</v>
          </cell>
          <cell r="B250">
            <v>74591213.264601201</v>
          </cell>
          <cell r="C250">
            <v>77254104.334434703</v>
          </cell>
          <cell r="D250">
            <v>78911483.898867399</v>
          </cell>
          <cell r="E250">
            <v>75629700.569954798</v>
          </cell>
          <cell r="F250">
            <v>80089782.076394901</v>
          </cell>
          <cell r="G250">
            <v>76715606.937453806</v>
          </cell>
        </row>
        <row r="251">
          <cell r="A251" t="str">
            <v xml:space="preserve">      9200010 A&amp;G Salaries CR</v>
          </cell>
          <cell r="B251">
            <v>401.04113751593297</v>
          </cell>
          <cell r="C251">
            <v>677.01</v>
          </cell>
          <cell r="D251">
            <v>425.48538738772498</v>
          </cell>
          <cell r="E251">
            <v>381.01395096430798</v>
          </cell>
          <cell r="F251">
            <v>426.79985285369099</v>
          </cell>
          <cell r="G251">
            <v>381.27107195365897</v>
          </cell>
        </row>
        <row r="252">
          <cell r="A252" t="str">
            <v xml:space="preserve">      9200022 A&amp;G Slries - Severance Pay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A253" t="str">
            <v xml:space="preserve">      9200023 A&amp;G Exp CR</v>
          </cell>
          <cell r="B253">
            <v>597.58328424634203</v>
          </cell>
          <cell r="C253">
            <v>1011.9</v>
          </cell>
          <cell r="D253">
            <v>634.00716636926495</v>
          </cell>
          <cell r="E253">
            <v>567.74117880083998</v>
          </cell>
          <cell r="F253">
            <v>635.96582476287995</v>
          </cell>
          <cell r="G253">
            <v>568.12430958442098</v>
          </cell>
        </row>
        <row r="254">
          <cell r="A254" t="str">
            <v xml:space="preserve">      9210000 Office Supplies and Expenses</v>
          </cell>
          <cell r="B254">
            <v>21653503.752374399</v>
          </cell>
          <cell r="C254">
            <v>19333961.4732101</v>
          </cell>
          <cell r="D254">
            <v>22964711.686805598</v>
          </cell>
          <cell r="E254">
            <v>20685204.637885399</v>
          </cell>
          <cell r="F254">
            <v>23078409.696609098</v>
          </cell>
          <cell r="G254">
            <v>20745409.471674599</v>
          </cell>
        </row>
        <row r="255">
          <cell r="A255" t="str">
            <v xml:space="preserve">      9210001 Office Supplies and Expenses - MS Cmptr Rpr</v>
          </cell>
          <cell r="B255">
            <v>362585.59262907598</v>
          </cell>
          <cell r="C255">
            <v>392508.32108710898</v>
          </cell>
          <cell r="D255">
            <v>400501.451486237</v>
          </cell>
          <cell r="E255">
            <v>408655.87413312099</v>
          </cell>
          <cell r="F255">
            <v>416974.82916911098</v>
          </cell>
          <cell r="G255">
            <v>425461.62168135698</v>
          </cell>
        </row>
        <row r="256">
          <cell r="A256" t="str">
            <v xml:space="preserve">      9230000 Outside Services Employed</v>
          </cell>
          <cell r="B256">
            <v>28367124.0452553</v>
          </cell>
          <cell r="C256">
            <v>30688365.4082946</v>
          </cell>
          <cell r="D256">
            <v>30065407.5709121</v>
          </cell>
          <cell r="E256">
            <v>27147901.310586799</v>
          </cell>
          <cell r="F256">
            <v>30235059.0355138</v>
          </cell>
          <cell r="G256">
            <v>27249277.929099001</v>
          </cell>
        </row>
        <row r="257">
          <cell r="A257" t="str">
            <v xml:space="preserve">      9240000 Property Insurance</v>
          </cell>
          <cell r="B257">
            <v>9795819.1712231897</v>
          </cell>
          <cell r="C257">
            <v>10448545.9</v>
          </cell>
          <cell r="D257">
            <v>10392893.708272999</v>
          </cell>
          <cell r="E257">
            <v>9306635.6944775302</v>
          </cell>
          <cell r="F257">
            <v>10425000.803548001</v>
          </cell>
          <cell r="G257">
            <v>9312916.1242918</v>
          </cell>
        </row>
        <row r="258">
          <cell r="A258" t="str">
            <v xml:space="preserve">      9250000 Injuries and Damages</v>
          </cell>
          <cell r="B258">
            <v>8698905.6637727395</v>
          </cell>
          <cell r="C258">
            <v>9460129.00376812</v>
          </cell>
          <cell r="D258">
            <v>9229985.3503634892</v>
          </cell>
          <cell r="E258">
            <v>8691857.2664442398</v>
          </cell>
          <cell r="F258">
            <v>9377786.5985544994</v>
          </cell>
          <cell r="G258">
            <v>8827511.2316544894</v>
          </cell>
        </row>
        <row r="259">
          <cell r="A259" t="str">
            <v xml:space="preserve">      9250001 A&amp;G Workers Comp</v>
          </cell>
          <cell r="B259">
            <v>4725.8895778101196</v>
          </cell>
          <cell r="C259">
            <v>5866.13</v>
          </cell>
          <cell r="D259">
            <v>5013.9418869124402</v>
          </cell>
          <cell r="E259">
            <v>4489.8881721103799</v>
          </cell>
          <cell r="F259">
            <v>5029.4316161818097</v>
          </cell>
          <cell r="G259">
            <v>4492.9180991930098</v>
          </cell>
        </row>
        <row r="260">
          <cell r="A260" t="str">
            <v xml:space="preserve">      9260001 Employee Pensions and Benefits</v>
          </cell>
          <cell r="B260">
            <v>61275681.783700503</v>
          </cell>
          <cell r="C260">
            <v>67977401.767715707</v>
          </cell>
          <cell r="D260">
            <v>64521719.5602061</v>
          </cell>
          <cell r="E260">
            <v>67164444.109877601</v>
          </cell>
          <cell r="F260">
            <v>66588393.377691299</v>
          </cell>
          <cell r="G260">
            <v>69269138.802193999</v>
          </cell>
        </row>
        <row r="261">
          <cell r="A261" t="str">
            <v xml:space="preserve">      9260010 A&amp;G Pen/Ben - APBC</v>
          </cell>
          <cell r="B261">
            <v>14213.94</v>
          </cell>
          <cell r="C261">
            <v>0</v>
          </cell>
          <cell r="D261">
            <v>15080.307732683899</v>
          </cell>
          <cell r="E261">
            <v>13504.124468913</v>
          </cell>
          <cell r="F261">
            <v>15126.8958043741</v>
          </cell>
          <cell r="G261">
            <v>13513.2375048923</v>
          </cell>
        </row>
        <row r="262">
          <cell r="A262" t="str">
            <v xml:space="preserve">      9260031 Employee Pensions and Benefits - MICP</v>
          </cell>
          <cell r="B262">
            <v>0</v>
          </cell>
          <cell r="C262">
            <v>643236.4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A263" t="str">
            <v xml:space="preserve">      9260032 Employee Pensions and Benefits - ECIP</v>
          </cell>
          <cell r="B263">
            <v>3911.75055816039</v>
          </cell>
          <cell r="C263">
            <v>84936.58</v>
          </cell>
          <cell r="D263">
            <v>4150.1794851080404</v>
          </cell>
          <cell r="E263">
            <v>3716.40561510304</v>
          </cell>
          <cell r="F263">
            <v>4163.0007658674804</v>
          </cell>
          <cell r="G263">
            <v>3718.9135702216499</v>
          </cell>
        </row>
        <row r="264">
          <cell r="A264" t="str">
            <v xml:space="preserve">      9280000 Regulatory Commission Expenses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 t="str">
            <v xml:space="preserve">      9290000 Duplicate Charges Cr</v>
          </cell>
          <cell r="B265">
            <v>-2336743.0963169201</v>
          </cell>
          <cell r="C265">
            <v>-3342000</v>
          </cell>
          <cell r="D265">
            <v>-2479172.20592487</v>
          </cell>
          <cell r="E265">
            <v>-2220050.8532142998</v>
          </cell>
          <cell r="F265">
            <v>-2486831.1910403902</v>
          </cell>
          <cell r="G265">
            <v>-2221549.0179674299</v>
          </cell>
        </row>
        <row r="266">
          <cell r="A266" t="str">
            <v xml:space="preserve">      9301000 General Advertising Expenses</v>
          </cell>
          <cell r="B266">
            <v>1786373.6061211501</v>
          </cell>
          <cell r="C266">
            <v>2267632.33</v>
          </cell>
          <cell r="D266">
            <v>1895256.6076577799</v>
          </cell>
          <cell r="E266">
            <v>1697165.70669645</v>
          </cell>
          <cell r="F266">
            <v>1901111.68384549</v>
          </cell>
          <cell r="G266">
            <v>1698311.0110205901</v>
          </cell>
        </row>
        <row r="267">
          <cell r="A267" t="str">
            <v xml:space="preserve">      9302000 Miscellaneous General Expenses</v>
          </cell>
          <cell r="B267">
            <v>-4611277.81005756</v>
          </cell>
          <cell r="C267">
            <v>-6941230.1489633704</v>
          </cell>
          <cell r="D267">
            <v>-4906861.6833785903</v>
          </cell>
          <cell r="E267">
            <v>-4311099.6937701497</v>
          </cell>
          <cell r="F267">
            <v>-4914279.1778217098</v>
          </cell>
          <cell r="G267">
            <v>-4305023.8201309899</v>
          </cell>
        </row>
        <row r="268">
          <cell r="A268" t="str">
            <v xml:space="preserve">      9303002 A&amp;G Misc Agency Fees</v>
          </cell>
          <cell r="B268">
            <v>159440.57744032599</v>
          </cell>
          <cell r="C268">
            <v>270000</v>
          </cell>
          <cell r="D268">
            <v>169158.79572285601</v>
          </cell>
          <cell r="E268">
            <v>151478.43617952001</v>
          </cell>
          <cell r="F268">
            <v>169681.38334121701</v>
          </cell>
          <cell r="G268">
            <v>151580.65890726299</v>
          </cell>
        </row>
        <row r="269">
          <cell r="A269" t="str">
            <v xml:space="preserve">      9310000 Rents</v>
          </cell>
          <cell r="B269">
            <v>9779167.9034455996</v>
          </cell>
          <cell r="C269">
            <v>10102263.0456472</v>
          </cell>
          <cell r="D269">
            <v>10366757.925357999</v>
          </cell>
          <cell r="E269">
            <v>9360248.4746556692</v>
          </cell>
          <cell r="F269">
            <v>10423987.072392801</v>
          </cell>
          <cell r="G269">
            <v>9393853.8779363092</v>
          </cell>
        </row>
        <row r="270">
          <cell r="A270" t="str">
            <v>Expense Operations</v>
          </cell>
          <cell r="B270">
            <v>436858691.30145901</v>
          </cell>
          <cell r="C270">
            <v>456080857.01963902</v>
          </cell>
          <cell r="D270">
            <v>476900315.65554899</v>
          </cell>
          <cell r="E270">
            <v>481583432.95233202</v>
          </cell>
          <cell r="F270">
            <v>507837229.19643998</v>
          </cell>
          <cell r="G270">
            <v>518435342.65249199</v>
          </cell>
        </row>
        <row r="271">
          <cell r="A271" t="str">
            <v xml:space="preserve">        </v>
          </cell>
        </row>
        <row r="272">
          <cell r="A272" t="str">
            <v xml:space="preserve">     O&amp;M:</v>
          </cell>
        </row>
        <row r="273">
          <cell r="A273" t="str">
            <v xml:space="preserve">      5100000 Maintenance Supervision and Engineering</v>
          </cell>
          <cell r="B273">
            <v>3085242.6922724899</v>
          </cell>
          <cell r="C273">
            <v>3320436.4998939801</v>
          </cell>
          <cell r="D273">
            <v>3408819.7766955299</v>
          </cell>
          <cell r="E273">
            <v>3475636.8387428201</v>
          </cell>
          <cell r="F273">
            <v>3548249.8622010001</v>
          </cell>
          <cell r="G273">
            <v>3617827.2902944498</v>
          </cell>
        </row>
        <row r="274">
          <cell r="A274" t="str">
            <v xml:space="preserve">      5110000 Maintenance of Structures</v>
          </cell>
          <cell r="B274">
            <v>646056.60385980306</v>
          </cell>
          <cell r="C274">
            <v>699744.83952335501</v>
          </cell>
          <cell r="D274">
            <v>713995.50178005395</v>
          </cell>
          <cell r="E274">
            <v>728533.73493654898</v>
          </cell>
          <cell r="F274">
            <v>743365.31598737801</v>
          </cell>
          <cell r="G274">
            <v>758496.13772274903</v>
          </cell>
        </row>
        <row r="275">
          <cell r="A275" t="str">
            <v xml:space="preserve">      5120000 Maintenance of Boiler Plant</v>
          </cell>
          <cell r="B275">
            <v>8655997.4822428692</v>
          </cell>
          <cell r="C275">
            <v>9370093.3088987209</v>
          </cell>
          <cell r="D275">
            <v>9566043.1560033504</v>
          </cell>
          <cell r="E275">
            <v>9760185.2297368497</v>
          </cell>
          <cell r="F275">
            <v>9959342.19711411</v>
          </cell>
          <cell r="G275">
            <v>10161406.7326902</v>
          </cell>
        </row>
        <row r="276">
          <cell r="A276" t="str">
            <v xml:space="preserve">      5130000 Maintenance of Electric Plant</v>
          </cell>
          <cell r="B276">
            <v>3987011.5881173001</v>
          </cell>
          <cell r="C276">
            <v>4337597.0843097102</v>
          </cell>
          <cell r="D276">
            <v>4407069.2385163102</v>
          </cell>
          <cell r="E276">
            <v>4499161.0092951404</v>
          </cell>
          <cell r="F276">
            <v>4589069.34980937</v>
          </cell>
          <cell r="G276">
            <v>4684881.3552631596</v>
          </cell>
        </row>
        <row r="277">
          <cell r="A277" t="str">
            <v xml:space="preserve">      5140000 Maintenance of Miscellaneous Steam Plant</v>
          </cell>
          <cell r="B277">
            <v>24341860.807938099</v>
          </cell>
          <cell r="C277">
            <v>26325294.469614301</v>
          </cell>
          <cell r="D277">
            <v>26884099.070912998</v>
          </cell>
          <cell r="E277">
            <v>27459678.692235898</v>
          </cell>
          <cell r="F277">
            <v>27987515.296294998</v>
          </cell>
          <cell r="G277">
            <v>28585588.154460099</v>
          </cell>
        </row>
        <row r="278">
          <cell r="A278" t="str">
            <v xml:space="preserve">      5280000 Maintenance Supervision and Engineering</v>
          </cell>
          <cell r="B278">
            <v>11082975.470319999</v>
          </cell>
          <cell r="C278">
            <v>2187235.6987590101</v>
          </cell>
          <cell r="D278">
            <v>11430922.8420326</v>
          </cell>
          <cell r="E278">
            <v>12106713.480287099</v>
          </cell>
          <cell r="F278">
            <v>11640835.8164634</v>
          </cell>
          <cell r="G278">
            <v>12317541.605746999</v>
          </cell>
        </row>
        <row r="279">
          <cell r="A279" t="str">
            <v xml:space="preserve">      5290000 Maintenance of Structures</v>
          </cell>
          <cell r="B279">
            <v>828700.81584961095</v>
          </cell>
          <cell r="C279">
            <v>-184203.15484885001</v>
          </cell>
          <cell r="D279">
            <v>857407.53034713003</v>
          </cell>
          <cell r="E279">
            <v>892297.43003818602</v>
          </cell>
          <cell r="F279">
            <v>871677.86677681503</v>
          </cell>
          <cell r="G279">
            <v>906388.74581401795</v>
          </cell>
        </row>
        <row r="280">
          <cell r="A280" t="str">
            <v xml:space="preserve">      5300000 Maintenance of Reactor Plant</v>
          </cell>
          <cell r="B280">
            <v>15468062.610408301</v>
          </cell>
          <cell r="C280">
            <v>29852840.394109499</v>
          </cell>
          <cell r="D280">
            <v>15665455.8960451</v>
          </cell>
          <cell r="E280">
            <v>18266101.972401399</v>
          </cell>
          <cell r="F280">
            <v>16108053.4137764</v>
          </cell>
          <cell r="G280">
            <v>18736131.273685101</v>
          </cell>
        </row>
        <row r="281">
          <cell r="A281" t="str">
            <v xml:space="preserve">      5310000 Maintenance of Electric Plant</v>
          </cell>
          <cell r="B281">
            <v>1143489.69616787</v>
          </cell>
          <cell r="C281">
            <v>1000720.18240573</v>
          </cell>
          <cell r="D281">
            <v>1145411.2910356501</v>
          </cell>
          <cell r="E281">
            <v>1412707.10660455</v>
          </cell>
          <cell r="F281">
            <v>1185074.2164835201</v>
          </cell>
          <cell r="G281">
            <v>1455590.20724867</v>
          </cell>
        </row>
        <row r="282">
          <cell r="A282" t="str">
            <v xml:space="preserve">      5320000 Maintenance of Miscellaneous Nuclear Plant</v>
          </cell>
          <cell r="B282">
            <v>1042296.49233574</v>
          </cell>
          <cell r="C282">
            <v>1310661.7181643699</v>
          </cell>
          <cell r="D282">
            <v>1100256.53691471</v>
          </cell>
          <cell r="E282">
            <v>1129244.8264109101</v>
          </cell>
          <cell r="F282">
            <v>1125474.62763257</v>
          </cell>
          <cell r="G282">
            <v>1154416.80488877</v>
          </cell>
        </row>
        <row r="283">
          <cell r="A283" t="str">
            <v xml:space="preserve">      5510000 Maintenance Supervision and Engineering</v>
          </cell>
          <cell r="B283">
            <v>9059871.2023444697</v>
          </cell>
          <cell r="C283">
            <v>9769909.3427799102</v>
          </cell>
          <cell r="D283">
            <v>10010852.489198299</v>
          </cell>
          <cell r="E283">
            <v>10209449.707672</v>
          </cell>
          <cell r="F283">
            <v>10421046.524089299</v>
          </cell>
          <cell r="G283">
            <v>10627813.2186436</v>
          </cell>
        </row>
        <row r="284">
          <cell r="A284" t="str">
            <v xml:space="preserve">      5520000 Maintenance of Structures</v>
          </cell>
          <cell r="B284">
            <v>222394.08877053499</v>
          </cell>
          <cell r="C284">
            <v>240875.358332303</v>
          </cell>
          <cell r="D284">
            <v>245780.90844667601</v>
          </cell>
          <cell r="E284">
            <v>250785.44999281201</v>
          </cell>
          <cell r="F284">
            <v>255890.97160364201</v>
          </cell>
          <cell r="G284">
            <v>261099.50177279901</v>
          </cell>
        </row>
        <row r="285">
          <cell r="A285" t="str">
            <v xml:space="preserve">      5530000 Maintenance of Generating and Electric Plant</v>
          </cell>
          <cell r="B285">
            <v>2560938.06465906</v>
          </cell>
          <cell r="C285">
            <v>2768158.3525302601</v>
          </cell>
          <cell r="D285">
            <v>2830016.20901347</v>
          </cell>
          <cell r="E285">
            <v>2886955.7215384599</v>
          </cell>
          <cell r="F285">
            <v>2946218.7796191098</v>
          </cell>
          <cell r="G285">
            <v>3005488.9201050601</v>
          </cell>
        </row>
        <row r="286">
          <cell r="A286" t="str">
            <v xml:space="preserve">      5540000 Maintenance of Miscellaneous Oth Power Gen Plant</v>
          </cell>
          <cell r="B286">
            <v>5468583.3363649696</v>
          </cell>
          <cell r="C286">
            <v>5922859.4539428595</v>
          </cell>
          <cell r="D286">
            <v>6043649.0697830403</v>
          </cell>
          <cell r="E286">
            <v>6166687.7160401</v>
          </cell>
          <cell r="F286">
            <v>6292244.8923006104</v>
          </cell>
          <cell r="G286">
            <v>6420298.9775030101</v>
          </cell>
        </row>
        <row r="287">
          <cell r="A287" t="str">
            <v xml:space="preserve">      5680000 Maintenance Supervision and Engineering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 t="str">
            <v xml:space="preserve">      5690000 Maintenance of Structures</v>
          </cell>
          <cell r="B288">
            <v>249143.434413387</v>
          </cell>
          <cell r="C288">
            <v>251917.02589452901</v>
          </cell>
          <cell r="D288">
            <v>260016.25182108799</v>
          </cell>
          <cell r="E288">
            <v>264899.276271904</v>
          </cell>
          <cell r="F288">
            <v>270524.173339164</v>
          </cell>
          <cell r="G288">
            <v>275610.84633597702</v>
          </cell>
        </row>
        <row r="289">
          <cell r="A289" t="str">
            <v xml:space="preserve">      5700000 Maintenance of Station Equipment</v>
          </cell>
          <cell r="B289">
            <v>1159543.55069241</v>
          </cell>
          <cell r="C289">
            <v>1159636.3072246599</v>
          </cell>
          <cell r="D289">
            <v>1202012.3001202201</v>
          </cell>
          <cell r="E289">
            <v>1224175.72068452</v>
          </cell>
          <cell r="F289">
            <v>1250799.7247776999</v>
          </cell>
          <cell r="G289">
            <v>1273900.3458088499</v>
          </cell>
        </row>
        <row r="290">
          <cell r="A290" t="str">
            <v xml:space="preserve">      5710000 Maintenance of Overhead Lines</v>
          </cell>
          <cell r="B290">
            <v>9777830.8140581995</v>
          </cell>
          <cell r="C290">
            <v>9949362.3029320408</v>
          </cell>
          <cell r="D290">
            <v>10194577.196769601</v>
          </cell>
          <cell r="E290">
            <v>10395455.721356399</v>
          </cell>
          <cell r="F290">
            <v>10609761.0770532</v>
          </cell>
          <cell r="G290">
            <v>10818880.7908125</v>
          </cell>
        </row>
        <row r="291">
          <cell r="A291" t="str">
            <v xml:space="preserve">      5720000 Maintenance of Underground Lines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 t="str">
            <v xml:space="preserve">      5730000 Maintenance of Miscellaneous Transmission Plant</v>
          </cell>
          <cell r="B292">
            <v>146647.89815477899</v>
          </cell>
          <cell r="C292">
            <v>148848.272952047</v>
          </cell>
          <cell r="D292">
            <v>151883.87345834199</v>
          </cell>
          <cell r="E292">
            <v>154980.77232523699</v>
          </cell>
          <cell r="F292">
            <v>158140.20138344701</v>
          </cell>
          <cell r="G292">
            <v>161363.41715893699</v>
          </cell>
        </row>
        <row r="293">
          <cell r="A293" t="str">
            <v xml:space="preserve">      5900000 Maintenance Supervision and Engineering</v>
          </cell>
          <cell r="B293">
            <v>140581.109529893</v>
          </cell>
          <cell r="C293">
            <v>139434.001968606</v>
          </cell>
          <cell r="D293">
            <v>146762.61405582799</v>
          </cell>
          <cell r="E293">
            <v>149167.891373844</v>
          </cell>
          <cell r="F293">
            <v>152587.45368240401</v>
          </cell>
          <cell r="G293">
            <v>155098.37700035199</v>
          </cell>
        </row>
        <row r="294">
          <cell r="A294" t="str">
            <v xml:space="preserve">      5910000 Maintenance of Structures</v>
          </cell>
          <cell r="B294">
            <v>50941.7802345651</v>
          </cell>
          <cell r="C294">
            <v>51857.455683854299</v>
          </cell>
          <cell r="D294">
            <v>52913.783572240398</v>
          </cell>
          <cell r="E294">
            <v>53991.429806141401</v>
          </cell>
          <cell r="F294">
            <v>55090.822670344802</v>
          </cell>
          <cell r="G294">
            <v>56212.399034513299</v>
          </cell>
        </row>
        <row r="295">
          <cell r="A295" t="str">
            <v xml:space="preserve">      5920000 Maintenance of Station Equipment</v>
          </cell>
          <cell r="B295">
            <v>2143871.7714788602</v>
          </cell>
          <cell r="C295">
            <v>2119638.08554545</v>
          </cell>
          <cell r="D295">
            <v>2221820.3751042299</v>
          </cell>
          <cell r="E295">
            <v>2259759.1312404801</v>
          </cell>
          <cell r="F295">
            <v>2311094.2406396102</v>
          </cell>
          <cell r="G295">
            <v>2350685.2784812199</v>
          </cell>
        </row>
        <row r="296">
          <cell r="A296" t="str">
            <v xml:space="preserve">      5930000 Maintenance of Overhead Lines</v>
          </cell>
          <cell r="B296">
            <v>18230967.977627501</v>
          </cell>
          <cell r="C296">
            <v>18551368.4012454</v>
          </cell>
          <cell r="D296">
            <v>18947717.164858598</v>
          </cell>
          <cell r="E296">
            <v>19330920.9713897</v>
          </cell>
          <cell r="F296">
            <v>19725881.337990899</v>
          </cell>
          <cell r="G296">
            <v>20124733.015522201</v>
          </cell>
        </row>
        <row r="297">
          <cell r="A297" t="str">
            <v xml:space="preserve">      5940000 Maintenance of Underground Lines</v>
          </cell>
          <cell r="B297">
            <v>343418.46649309702</v>
          </cell>
          <cell r="C297">
            <v>344176.01049050799</v>
          </cell>
          <cell r="D297">
            <v>356779.04357547202</v>
          </cell>
          <cell r="E297">
            <v>363346.85035984701</v>
          </cell>
          <cell r="F297">
            <v>371245.25503899099</v>
          </cell>
          <cell r="G297">
            <v>378090.72784840601</v>
          </cell>
        </row>
        <row r="298">
          <cell r="A298" t="str">
            <v xml:space="preserve">      5950000 Maintenance of Line Transformers</v>
          </cell>
          <cell r="B298">
            <v>1538317.17061368</v>
          </cell>
          <cell r="C298">
            <v>1564206.14464964</v>
          </cell>
          <cell r="D298">
            <v>1597905.3491223</v>
          </cell>
          <cell r="E298">
            <v>1630219.05166386</v>
          </cell>
          <cell r="F298">
            <v>1663578.3004608401</v>
          </cell>
          <cell r="G298">
            <v>1697212.52872733</v>
          </cell>
        </row>
        <row r="299">
          <cell r="A299" t="str">
            <v xml:space="preserve">      5960000 Maintenance of Street Lighting and Signal Systems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 xml:space="preserve">      5970000 Maintenance of Meters</v>
          </cell>
          <cell r="B300">
            <v>530570.71816635097</v>
          </cell>
          <cell r="C300">
            <v>534416.14669078495</v>
          </cell>
          <cell r="D300">
            <v>551233.95127159602</v>
          </cell>
          <cell r="E300">
            <v>561719.62532939203</v>
          </cell>
          <cell r="F300">
            <v>573687.71687904897</v>
          </cell>
          <cell r="G300">
            <v>584611.37136786396</v>
          </cell>
        </row>
        <row r="301">
          <cell r="A301" t="str">
            <v xml:space="preserve">      5980000 Maintenance of Miscellaneous Distribution Plant</v>
          </cell>
          <cell r="B301">
            <v>121657.84</v>
          </cell>
          <cell r="C301">
            <v>123496.21061156499</v>
          </cell>
          <cell r="D301">
            <v>126498.13250506201</v>
          </cell>
          <cell r="E301">
            <v>129012.928054979</v>
          </cell>
          <cell r="F301">
            <v>131682.79361331699</v>
          </cell>
          <cell r="G301">
            <v>134300.956109508</v>
          </cell>
        </row>
        <row r="302">
          <cell r="A302" t="str">
            <v xml:space="preserve">      9320000 Maintenance of Structures &amp; Equipment</v>
          </cell>
          <cell r="B302">
            <v>213.36692385458699</v>
          </cell>
          <cell r="C302">
            <v>361.32</v>
          </cell>
          <cell r="D302">
            <v>226.37205952067501</v>
          </cell>
          <cell r="E302">
            <v>202.71180948290399</v>
          </cell>
          <cell r="F302">
            <v>227.07139788462399</v>
          </cell>
          <cell r="G302">
            <v>202.84860620878601</v>
          </cell>
        </row>
        <row r="303">
          <cell r="A303" t="str">
            <v xml:space="preserve">      9350000 Maintenance of General Plant</v>
          </cell>
          <cell r="B303">
            <v>1348607.20795161</v>
          </cell>
          <cell r="C303">
            <v>1156796.9901102199</v>
          </cell>
          <cell r="D303">
            <v>1438658.04592638</v>
          </cell>
          <cell r="E303">
            <v>1309042.4228285199</v>
          </cell>
          <cell r="F303">
            <v>1451290.97896661</v>
          </cell>
          <cell r="G303">
            <v>1318747.49808688</v>
          </cell>
        </row>
        <row r="304">
          <cell r="A304" t="str">
            <v>Maintenance Expense</v>
          </cell>
          <cell r="B304">
            <v>122655083.047989</v>
          </cell>
          <cell r="C304">
            <v>133017738.22441401</v>
          </cell>
          <cell r="D304">
            <v>131558783.970945</v>
          </cell>
          <cell r="E304">
            <v>137071033.42042699</v>
          </cell>
          <cell r="F304">
            <v>136399650.27804601</v>
          </cell>
          <cell r="G304">
            <v>142022619.32673901</v>
          </cell>
        </row>
        <row r="305">
          <cell r="A305" t="str">
            <v xml:space="preserve">        </v>
          </cell>
        </row>
        <row r="306">
          <cell r="A306" t="str">
            <v xml:space="preserve">     Journal Entries:</v>
          </cell>
        </row>
        <row r="307">
          <cell r="A307" t="str">
            <v xml:space="preserve">      FPC Deferred ECCR Revenue</v>
          </cell>
          <cell r="B307">
            <v>-5.0204107537865597E-9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A308" t="str">
            <v xml:space="preserve">        </v>
          </cell>
        </row>
        <row r="309">
          <cell r="A309" t="str">
            <v xml:space="preserve">     Base Revenue Refund &amp; ECCR Posting:</v>
          </cell>
        </row>
        <row r="310">
          <cell r="A310" t="str">
            <v xml:space="preserve">     Environ Program Expenses</v>
          </cell>
          <cell r="B310">
            <v>3438756.4166666698</v>
          </cell>
          <cell r="C310">
            <v>5895011</v>
          </cell>
          <cell r="D310">
            <v>5895011</v>
          </cell>
          <cell r="E310">
            <v>5895011</v>
          </cell>
          <cell r="F310">
            <v>5895011</v>
          </cell>
          <cell r="G310">
            <v>5895011</v>
          </cell>
        </row>
        <row r="311">
          <cell r="A311" t="str">
            <v xml:space="preserve">     Environ Current Month Deferral</v>
          </cell>
          <cell r="B311">
            <v>2.09547579288483E-9</v>
          </cell>
          <cell r="C311">
            <v>-9.3132257461547893E-10</v>
          </cell>
          <cell r="D311">
            <v>1.6298145055770901E-9</v>
          </cell>
          <cell r="E311">
            <v>1.6298145055770901E-9</v>
          </cell>
          <cell r="F311">
            <v>1.8626451492309599E-9</v>
          </cell>
          <cell r="G311">
            <v>6.28642737865448E-9</v>
          </cell>
        </row>
        <row r="312">
          <cell r="A312" t="str">
            <v xml:space="preserve">     ECCR Inter/Curt/SS Credits</v>
          </cell>
          <cell r="B312">
            <v>11666666.6666667</v>
          </cell>
          <cell r="C312">
            <v>20000000</v>
          </cell>
          <cell r="D312">
            <v>20000000</v>
          </cell>
          <cell r="E312">
            <v>20000000</v>
          </cell>
          <cell r="F312">
            <v>20000000</v>
          </cell>
          <cell r="G312">
            <v>20000000</v>
          </cell>
        </row>
        <row r="313">
          <cell r="A313" t="str">
            <v xml:space="preserve">     ECCR LM Credits</v>
          </cell>
          <cell r="B313">
            <v>13154166.6666667</v>
          </cell>
          <cell r="C313">
            <v>22550000</v>
          </cell>
          <cell r="D313">
            <v>22550000</v>
          </cell>
          <cell r="E313">
            <v>22550000</v>
          </cell>
          <cell r="F313">
            <v>22550000</v>
          </cell>
          <cell r="G313">
            <v>22550000</v>
          </cell>
        </row>
        <row r="314">
          <cell r="A314" t="str">
            <v xml:space="preserve">     ECCR Program Expenses</v>
          </cell>
          <cell r="B314">
            <v>15048089.1666667</v>
          </cell>
          <cell r="C314">
            <v>25664340</v>
          </cell>
          <cell r="D314">
            <v>25664340</v>
          </cell>
          <cell r="E314">
            <v>25664340</v>
          </cell>
          <cell r="F314">
            <v>25664340</v>
          </cell>
          <cell r="G314">
            <v>23250000</v>
          </cell>
        </row>
        <row r="315">
          <cell r="A315" t="str">
            <v xml:space="preserve">     ECCR Current Month Deferral</v>
          </cell>
          <cell r="B315">
            <v>-6.9849193096160899E-10</v>
          </cell>
          <cell r="C315">
            <v>1.39698386192322E-9</v>
          </cell>
          <cell r="D315">
            <v>1.8626451492309599E-9</v>
          </cell>
          <cell r="E315">
            <v>-2.3283064365386999E-10</v>
          </cell>
          <cell r="F315">
            <v>-9.3132257461547893E-10</v>
          </cell>
          <cell r="G315">
            <v>0</v>
          </cell>
        </row>
        <row r="316">
          <cell r="A316" t="str">
            <v xml:space="preserve">        </v>
          </cell>
        </row>
        <row r="317">
          <cell r="A317" t="str">
            <v xml:space="preserve">     Plant Account Report:</v>
          </cell>
        </row>
        <row r="318">
          <cell r="A318" t="str">
            <v xml:space="preserve">          Book Depreciation - System - ECCR Plant Type - Switches</v>
          </cell>
          <cell r="B318">
            <v>736293.38395066897</v>
          </cell>
          <cell r="C318">
            <v>831966.10640229401</v>
          </cell>
          <cell r="D318">
            <v>831966.10640229401</v>
          </cell>
          <cell r="E318">
            <v>968761.48785296304</v>
          </cell>
          <cell r="F318">
            <v>1132017.4335299199</v>
          </cell>
          <cell r="G318">
            <v>1356349.24270574</v>
          </cell>
        </row>
        <row r="319">
          <cell r="A319" t="str">
            <v xml:space="preserve">        </v>
          </cell>
        </row>
        <row r="320">
          <cell r="A320" t="str">
            <v xml:space="preserve">     O&amp;M:</v>
          </cell>
        </row>
        <row r="321">
          <cell r="A321" t="str">
            <v xml:space="preserve">      5060001 FOSC Misc Steam Power Exp-Recov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 xml:space="preserve">      5240001 Nuc Misc Nuc Power Exp-Recov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 xml:space="preserve">      5730001 Trans Maint-Environmental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 xml:space="preserve">      5980001 Distrib Maint-Environmental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 xml:space="preserve">      9080100 Cust Asst EXP - ECCR Programs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 xml:space="preserve">      9080110 ECCR Deferred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 xml:space="preserve">      9080120 Amort of Load Mgmt Switches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 xml:space="preserve">      9090100 Info and Instruc ADV-ECCR Prog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 xml:space="preserve">      9350003 Deferred Environmental Costs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ECCR O&amp;M</v>
          </cell>
          <cell r="B330">
            <v>75611987.542175099</v>
          </cell>
          <cell r="C330">
            <v>74941317.106402293</v>
          </cell>
          <cell r="D330">
            <v>74941317.106402293</v>
          </cell>
          <cell r="E330">
            <v>75078112.487853006</v>
          </cell>
          <cell r="F330">
            <v>75241368.433530003</v>
          </cell>
          <cell r="G330">
            <v>73051360.242705807</v>
          </cell>
        </row>
        <row r="331">
          <cell r="A331" t="str">
            <v>Maintenance Expense Labor</v>
          </cell>
        </row>
        <row r="332">
          <cell r="A332" t="str">
            <v>Plant Disposition Gain(Loss) - Above</v>
          </cell>
        </row>
        <row r="333">
          <cell r="A333" t="str">
            <v>Bad Debt Expense</v>
          </cell>
        </row>
        <row r="334">
          <cell r="A334" t="str">
            <v>Other Operations Labor</v>
          </cell>
        </row>
        <row r="335">
          <cell r="A335" t="str">
            <v>Other Expenses</v>
          </cell>
        </row>
        <row r="336">
          <cell r="A336" t="str">
            <v>Other Operations</v>
          </cell>
        </row>
        <row r="337">
          <cell r="A337" t="str">
            <v>Accretion Expense</v>
          </cell>
          <cell r="B337">
            <v>7125302.830000000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A338" t="str">
            <v>Diversified Expenses</v>
          </cell>
        </row>
        <row r="339">
          <cell r="A339" t="str">
            <v>Expenses - Intercompany - Elim Top-Level</v>
          </cell>
        </row>
        <row r="340">
          <cell r="A340" t="str">
            <v>Expenses - Intercompany - Elim Low-Level</v>
          </cell>
        </row>
        <row r="341">
          <cell r="A341" t="str">
            <v xml:space="preserve">          Total Other O&amp;M Expense</v>
          </cell>
          <cell r="B341">
            <v>642251064.72162402</v>
          </cell>
          <cell r="C341">
            <v>664039912.350456</v>
          </cell>
          <cell r="D341">
            <v>683400416.73289704</v>
          </cell>
          <cell r="E341">
            <v>693732578.86061203</v>
          </cell>
          <cell r="F341">
            <v>719478247.90801597</v>
          </cell>
          <cell r="G341">
            <v>733509322.22193694</v>
          </cell>
        </row>
        <row r="342">
          <cell r="A342" t="str">
            <v xml:space="preserve"> </v>
          </cell>
        </row>
        <row r="343">
          <cell r="A343" t="str">
            <v>CONTINGENCY</v>
          </cell>
        </row>
        <row r="344">
          <cell r="A344" t="str">
            <v xml:space="preserve">          Total Operations and Maintenance</v>
          </cell>
          <cell r="B344">
            <v>2575503819.1774602</v>
          </cell>
          <cell r="C344">
            <v>2249697995.2025099</v>
          </cell>
          <cell r="D344">
            <v>2342104298.4044399</v>
          </cell>
          <cell r="E344">
            <v>2437911019.3783102</v>
          </cell>
          <cell r="F344">
            <v>2481075459.4135299</v>
          </cell>
          <cell r="G344">
            <v>2559003544.25279</v>
          </cell>
        </row>
        <row r="345">
          <cell r="A345" t="str">
            <v xml:space="preserve"> </v>
          </cell>
        </row>
        <row r="346">
          <cell r="A346" t="str">
            <v xml:space="preserve"> </v>
          </cell>
        </row>
        <row r="347">
          <cell r="A347" t="str">
            <v xml:space="preserve"> </v>
          </cell>
        </row>
        <row r="348">
          <cell r="A348" t="str">
            <v>DEPRECIATION AND AMORTIZATION:</v>
          </cell>
        </row>
        <row r="349">
          <cell r="A349" t="str">
            <v xml:space="preserve">        </v>
          </cell>
        </row>
        <row r="350">
          <cell r="A350" t="str">
            <v xml:space="preserve">     Schedule M Common Timing Differences:</v>
          </cell>
        </row>
        <row r="351">
          <cell r="A351" t="str">
            <v xml:space="preserve">      S3T1 Mgt Adjustments - Depreciation PEF</v>
          </cell>
          <cell r="B351">
            <v>-11239345.5504655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A352" t="str">
            <v xml:space="preserve">      FPC Depreciation Credit</v>
          </cell>
          <cell r="B352">
            <v>-62499999.995999999</v>
          </cell>
          <cell r="C352">
            <v>-62499999.995999999</v>
          </cell>
          <cell r="D352">
            <v>-62499999.995999999</v>
          </cell>
          <cell r="E352">
            <v>-62499999.995999999</v>
          </cell>
          <cell r="F352">
            <v>-62499999.995999999</v>
          </cell>
          <cell r="G352">
            <v>-62499999.995999999</v>
          </cell>
        </row>
        <row r="353">
          <cell r="A353" t="str">
            <v xml:space="preserve">        </v>
          </cell>
        </row>
        <row r="354">
          <cell r="A354" t="str">
            <v xml:space="preserve">     Plant Account Report:</v>
          </cell>
        </row>
        <row r="355">
          <cell r="A355" t="str">
            <v xml:space="preserve">          Book Depreciation - System - Fossil Steam</v>
          </cell>
          <cell r="B355">
            <v>71855829.505947396</v>
          </cell>
          <cell r="C355">
            <v>73055430.047692895</v>
          </cell>
          <cell r="D355">
            <v>72941849.899419099</v>
          </cell>
          <cell r="E355">
            <v>73768231.611420795</v>
          </cell>
          <cell r="F355">
            <v>73312305.589370295</v>
          </cell>
          <cell r="G355">
            <v>71467454.1729507</v>
          </cell>
        </row>
        <row r="356">
          <cell r="A356" t="str">
            <v xml:space="preserve">          Book Depreciation - System - Nuclear Steam</v>
          </cell>
          <cell r="B356">
            <v>42146668.253434598</v>
          </cell>
          <cell r="C356">
            <v>36846744.419986501</v>
          </cell>
          <cell r="D356">
            <v>38430148.351870097</v>
          </cell>
          <cell r="E356">
            <v>40181269.523114704</v>
          </cell>
          <cell r="F356">
            <v>41058377.571458101</v>
          </cell>
          <cell r="G356">
            <v>41742225.993524797</v>
          </cell>
        </row>
        <row r="357">
          <cell r="A357" t="str">
            <v xml:space="preserve">          Book Depreciation - System - Other Production</v>
          </cell>
          <cell r="B357">
            <v>51512568.901513197</v>
          </cell>
          <cell r="C357">
            <v>53416199.8926038</v>
          </cell>
          <cell r="D357">
            <v>62701357.728505798</v>
          </cell>
          <cell r="E357">
            <v>64096300.785881698</v>
          </cell>
          <cell r="F357">
            <v>71290826.991732195</v>
          </cell>
          <cell r="G357">
            <v>78281808.007446006</v>
          </cell>
        </row>
        <row r="358">
          <cell r="A358" t="str">
            <v xml:space="preserve">          Book Depreciation - System - Electric Transmission</v>
          </cell>
          <cell r="B358">
            <v>30981255.842393201</v>
          </cell>
          <cell r="C358">
            <v>29137497.086986501</v>
          </cell>
          <cell r="D358">
            <v>31013535.832627799</v>
          </cell>
          <cell r="E358">
            <v>33123198.217257999</v>
          </cell>
          <cell r="F358">
            <v>35095935.357362397</v>
          </cell>
          <cell r="G358">
            <v>37163306.147528797</v>
          </cell>
        </row>
        <row r="359">
          <cell r="A359" t="str">
            <v xml:space="preserve">          Book Depreciation - System - Electric Distribution</v>
          </cell>
          <cell r="B359">
            <v>124271076.312378</v>
          </cell>
          <cell r="C359">
            <v>131459196.143123</v>
          </cell>
          <cell r="D359">
            <v>139183680.12642601</v>
          </cell>
          <cell r="E359">
            <v>146179646.12043801</v>
          </cell>
          <cell r="F359">
            <v>152404600.39070201</v>
          </cell>
          <cell r="G359">
            <v>159077234.43378299</v>
          </cell>
        </row>
        <row r="360">
          <cell r="A360" t="str">
            <v xml:space="preserve">          Book Depreciation - System - Electric General</v>
          </cell>
          <cell r="B360">
            <v>13038948.030596901</v>
          </cell>
          <cell r="C360">
            <v>8570797.7913949806</v>
          </cell>
          <cell r="D360">
            <v>6501352.9705067398</v>
          </cell>
          <cell r="E360">
            <v>5568811.9097926104</v>
          </cell>
          <cell r="F360">
            <v>5627339.5856152801</v>
          </cell>
          <cell r="G360">
            <v>5583814.0409129597</v>
          </cell>
        </row>
        <row r="361">
          <cell r="A361" t="str">
            <v xml:space="preserve">          Book Depreciation - System - Intangible Plant</v>
          </cell>
          <cell r="B361">
            <v>17313809.607000001</v>
          </cell>
          <cell r="C361">
            <v>13560090.36225</v>
          </cell>
          <cell r="D361">
            <v>4715166.6490000803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 xml:space="preserve">          Book Depreciation - System - ECCR Plant Type</v>
          </cell>
          <cell r="B362">
            <v>110156.28901446299</v>
          </cell>
          <cell r="C362">
            <v>27643.3509494848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A363" t="str">
            <v>Depreciation</v>
          </cell>
          <cell r="B363">
            <v>269916647.90177101</v>
          </cell>
          <cell r="C363">
            <v>283573599.09898698</v>
          </cell>
          <cell r="D363">
            <v>292987091.562356</v>
          </cell>
          <cell r="E363">
            <v>300417458.17190599</v>
          </cell>
          <cell r="F363">
            <v>316289385.49023998</v>
          </cell>
          <cell r="G363">
            <v>330815842.80014598</v>
          </cell>
        </row>
        <row r="364">
          <cell r="A364" t="str">
            <v xml:space="preserve">        </v>
          </cell>
        </row>
        <row r="365">
          <cell r="A365" t="str">
            <v xml:space="preserve">     Decommissioning Expense Posting:</v>
          </cell>
        </row>
        <row r="366">
          <cell r="A366" t="str">
            <v xml:space="preserve">     Expense - Internal</v>
          </cell>
          <cell r="B366">
            <v>126665</v>
          </cell>
          <cell r="C366">
            <v>217140</v>
          </cell>
          <cell r="D366">
            <v>217140</v>
          </cell>
          <cell r="E366">
            <v>217140</v>
          </cell>
          <cell r="F366">
            <v>217140</v>
          </cell>
          <cell r="G366">
            <v>217140</v>
          </cell>
        </row>
        <row r="367">
          <cell r="A367" t="str">
            <v>Nuclear Decommissioning</v>
          </cell>
          <cell r="B367">
            <v>142769.54999999999</v>
          </cell>
          <cell r="C367">
            <v>217140</v>
          </cell>
          <cell r="D367">
            <v>217140</v>
          </cell>
          <cell r="E367">
            <v>217140</v>
          </cell>
          <cell r="F367">
            <v>217140</v>
          </cell>
          <cell r="G367">
            <v>217140</v>
          </cell>
        </row>
        <row r="368">
          <cell r="A368" t="str">
            <v>Nuc Decomm - Reg Credit FAS 143</v>
          </cell>
          <cell r="B368">
            <v>622507.03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A369" t="str">
            <v>Amortization of Limited Term Electric Plant</v>
          </cell>
          <cell r="B369">
            <v>6902408.0599999996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A370" t="str">
            <v xml:space="preserve">        </v>
          </cell>
        </row>
        <row r="371">
          <cell r="A371" t="str">
            <v xml:space="preserve">     &gt;: FERC Income Statement:</v>
          </cell>
        </row>
        <row r="372">
          <cell r="A372" t="str">
            <v xml:space="preserve">      Amortization of Intangibles</v>
          </cell>
          <cell r="B372">
            <v>24817.27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Amortization of Property Losses - Above</v>
          </cell>
          <cell r="B373">
            <v>-7673439.4100000001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A374" t="str">
            <v xml:space="preserve">        </v>
          </cell>
        </row>
        <row r="375">
          <cell r="A375" t="str">
            <v xml:space="preserve">     Journal Entries:</v>
          </cell>
        </row>
        <row r="376">
          <cell r="A376" t="str">
            <v xml:space="preserve">      FPC Amortization Acq Adj CR3</v>
          </cell>
          <cell r="B376">
            <v>-199193.16666666701</v>
          </cell>
          <cell r="C376">
            <v>-341474</v>
          </cell>
          <cell r="D376">
            <v>-341474</v>
          </cell>
          <cell r="E376">
            <v>-341474</v>
          </cell>
          <cell r="F376">
            <v>-341474</v>
          </cell>
          <cell r="G376">
            <v>-341474</v>
          </cell>
        </row>
        <row r="377">
          <cell r="A377" t="str">
            <v xml:space="preserve">        </v>
          </cell>
        </row>
        <row r="378">
          <cell r="A378" t="str">
            <v xml:space="preserve">     Bond Transactions:</v>
          </cell>
        </row>
        <row r="379">
          <cell r="A379" t="str">
            <v xml:space="preserve">     Interest Accrual - Sebring Bond</v>
          </cell>
          <cell r="B379">
            <v>-892112.5</v>
          </cell>
          <cell r="C379">
            <v>-703685</v>
          </cell>
          <cell r="D379">
            <v>-495247.5</v>
          </cell>
          <cell r="E379">
            <v>-266800</v>
          </cell>
          <cell r="F379">
            <v>-31682.5</v>
          </cell>
          <cell r="G379">
            <v>0</v>
          </cell>
        </row>
        <row r="380">
          <cell r="A380" t="str">
            <v xml:space="preserve">        </v>
          </cell>
        </row>
        <row r="381">
          <cell r="A381" t="str">
            <v xml:space="preserve">     Electric Revenue Summary:</v>
          </cell>
        </row>
        <row r="382">
          <cell r="A382" t="str">
            <v xml:space="preserve">          Sebring Interest Accrual</v>
          </cell>
          <cell r="B382">
            <v>496637.08333333302</v>
          </cell>
          <cell r="C382">
            <v>703685</v>
          </cell>
          <cell r="D382">
            <v>495247.5</v>
          </cell>
          <cell r="E382">
            <v>266800</v>
          </cell>
          <cell r="F382">
            <v>31682.5</v>
          </cell>
          <cell r="G382">
            <v>0</v>
          </cell>
        </row>
        <row r="383">
          <cell r="A383" t="str">
            <v xml:space="preserve">               Sebring Rider Revenue - FPC Residential 440</v>
          </cell>
          <cell r="B383">
            <v>1112367.6000000001</v>
          </cell>
          <cell r="C383">
            <v>1834515</v>
          </cell>
          <cell r="D383">
            <v>1852117.2</v>
          </cell>
          <cell r="E383">
            <v>1868393.52</v>
          </cell>
          <cell r="F383">
            <v>1884380.28</v>
          </cell>
          <cell r="G383">
            <v>1900031.76</v>
          </cell>
        </row>
        <row r="384">
          <cell r="A384" t="str">
            <v xml:space="preserve">               Sebring Rider Revenue - FPC Commercial 442</v>
          </cell>
          <cell r="B384">
            <v>880597.68</v>
          </cell>
          <cell r="C384">
            <v>1420383.24</v>
          </cell>
          <cell r="D384">
            <v>1432407.6</v>
          </cell>
          <cell r="E384">
            <v>1444538.64</v>
          </cell>
          <cell r="F384">
            <v>1456715.4</v>
          </cell>
          <cell r="G384">
            <v>1468907.4</v>
          </cell>
        </row>
        <row r="385">
          <cell r="A385" t="str">
            <v xml:space="preserve">               Sebring Rider Revenue - FPC Industrial 443</v>
          </cell>
          <cell r="B385">
            <v>4373.88</v>
          </cell>
          <cell r="C385">
            <v>7498.08</v>
          </cell>
          <cell r="D385">
            <v>7680.96</v>
          </cell>
          <cell r="E385">
            <v>7680.96</v>
          </cell>
          <cell r="F385">
            <v>7863.84</v>
          </cell>
          <cell r="G385">
            <v>7863.84</v>
          </cell>
        </row>
        <row r="386">
          <cell r="A386" t="str">
            <v xml:space="preserve">               Sebring Rider Revenue - FPC Pub Str &amp; Hwy 444</v>
          </cell>
          <cell r="B386">
            <v>853.44</v>
          </cell>
          <cell r="C386">
            <v>1463.04</v>
          </cell>
          <cell r="D386">
            <v>1463.04</v>
          </cell>
          <cell r="E386">
            <v>1463.04</v>
          </cell>
          <cell r="F386">
            <v>1463.04</v>
          </cell>
          <cell r="G386">
            <v>1463.04</v>
          </cell>
        </row>
        <row r="387">
          <cell r="A387" t="str">
            <v xml:space="preserve">               Sebring Rider Revenue - FPC Public Authority 445</v>
          </cell>
          <cell r="B387">
            <v>168920.16</v>
          </cell>
          <cell r="C387">
            <v>275188.68</v>
          </cell>
          <cell r="D387">
            <v>276468.84000000003</v>
          </cell>
          <cell r="E387">
            <v>277718.52</v>
          </cell>
          <cell r="F387">
            <v>279059.64</v>
          </cell>
          <cell r="G387">
            <v>280294.08</v>
          </cell>
        </row>
        <row r="388">
          <cell r="A388" t="str">
            <v>Amortization of Intangibles</v>
          </cell>
          <cell r="B388">
            <v>1992736.86333333</v>
          </cell>
          <cell r="C388">
            <v>3197574.04</v>
          </cell>
          <cell r="D388">
            <v>3228663.64</v>
          </cell>
          <cell r="E388">
            <v>3258320.68</v>
          </cell>
          <cell r="F388">
            <v>3288008.2</v>
          </cell>
          <cell r="G388">
            <v>3317086.12</v>
          </cell>
        </row>
        <row r="389">
          <cell r="A389" t="str">
            <v>Amortization of Goodwill</v>
          </cell>
        </row>
        <row r="390">
          <cell r="A390" t="str">
            <v xml:space="preserve"> </v>
          </cell>
        </row>
        <row r="391">
          <cell r="A391" t="str">
            <v xml:space="preserve">          Total Depreciation &amp; Amortization</v>
          </cell>
          <cell r="B391">
            <v>271903629.99510503</v>
          </cell>
          <cell r="C391">
            <v>286988313.138987</v>
          </cell>
          <cell r="D391">
            <v>296432895.20235598</v>
          </cell>
          <cell r="E391">
            <v>303892918.851906</v>
          </cell>
          <cell r="F391">
            <v>319794533.69024098</v>
          </cell>
          <cell r="G391">
            <v>334350068.92014599</v>
          </cell>
        </row>
        <row r="392">
          <cell r="A392" t="str">
            <v xml:space="preserve"> </v>
          </cell>
        </row>
        <row r="393">
          <cell r="A393" t="str">
            <v xml:space="preserve">        </v>
          </cell>
        </row>
        <row r="394">
          <cell r="A394" t="str">
            <v xml:space="preserve">     Journal Entries:</v>
          </cell>
        </row>
        <row r="395">
          <cell r="A395" t="str">
            <v xml:space="preserve">      FPC Payroll Taxes (All P/R Taxes)</v>
          </cell>
          <cell r="B395">
            <v>9949419.2899999991</v>
          </cell>
          <cell r="C395">
            <v>19285000</v>
          </cell>
          <cell r="D395">
            <v>19574000</v>
          </cell>
          <cell r="E395">
            <v>19868000</v>
          </cell>
          <cell r="F395">
            <v>20166000</v>
          </cell>
          <cell r="G395">
            <v>20569320</v>
          </cell>
        </row>
        <row r="396">
          <cell r="A396" t="str">
            <v xml:space="preserve">      FPC Property Taxes</v>
          </cell>
          <cell r="B396">
            <v>52465103.600000001</v>
          </cell>
          <cell r="C396">
            <v>93633822.5</v>
          </cell>
          <cell r="D396">
            <v>102283134</v>
          </cell>
          <cell r="E396">
            <v>106178304</v>
          </cell>
          <cell r="F396">
            <v>114559848</v>
          </cell>
          <cell r="G396">
            <v>118772856</v>
          </cell>
        </row>
        <row r="397">
          <cell r="A397" t="str">
            <v xml:space="preserve">      PEF taxes, other adj for June YE proj  SHB 6 11 04</v>
          </cell>
          <cell r="B397">
            <v>560000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A398" t="str">
            <v xml:space="preserve">        </v>
          </cell>
        </row>
        <row r="399">
          <cell r="A399" t="str">
            <v xml:space="preserve">     Electric Revenue Summary:</v>
          </cell>
        </row>
        <row r="400">
          <cell r="A400" t="str">
            <v xml:space="preserve">          Franchise Fee - FPC - FPC Residential 440</v>
          </cell>
          <cell r="B400">
            <v>28857920.765274402</v>
          </cell>
          <cell r="C400">
            <v>40567028.500416398</v>
          </cell>
          <cell r="D400">
            <v>42150624.690634698</v>
          </cell>
          <cell r="E400">
            <v>43619798.997526102</v>
          </cell>
          <cell r="F400">
            <v>44799097.678340703</v>
          </cell>
          <cell r="G400">
            <v>43998804.587505803</v>
          </cell>
        </row>
        <row r="401">
          <cell r="A401" t="str">
            <v xml:space="preserve">          Franchise Fee - FPC - FPC Commercial 442</v>
          </cell>
          <cell r="B401">
            <v>18176563.668798201</v>
          </cell>
          <cell r="C401">
            <v>25106645.6178733</v>
          </cell>
          <cell r="D401">
            <v>26432110.6360831</v>
          </cell>
          <cell r="E401">
            <v>27664495.897732999</v>
          </cell>
          <cell r="F401">
            <v>28680502.303751498</v>
          </cell>
          <cell r="G401">
            <v>28220930.984380402</v>
          </cell>
        </row>
        <row r="402">
          <cell r="A402" t="str">
            <v xml:space="preserve">          Franchise Fee - FPC - FPC Industrial 443</v>
          </cell>
          <cell r="B402">
            <v>2025669.57055071</v>
          </cell>
          <cell r="C402">
            <v>2853091.8707494298</v>
          </cell>
          <cell r="D402">
            <v>2962711.8350583198</v>
          </cell>
          <cell r="E402">
            <v>3035516.9379166998</v>
          </cell>
          <cell r="F402">
            <v>3081005.9868209199</v>
          </cell>
          <cell r="G402">
            <v>2984135.05968143</v>
          </cell>
        </row>
        <row r="403">
          <cell r="A403" t="str">
            <v xml:space="preserve">          Franchise Fee - FPC - FPC Pub Str &amp; Hwy 444</v>
          </cell>
          <cell r="B403">
            <v>23131.2152894684</v>
          </cell>
          <cell r="C403">
            <v>31138.395583678801</v>
          </cell>
          <cell r="D403">
            <v>32172.817491605099</v>
          </cell>
          <cell r="E403">
            <v>32895.945612459502</v>
          </cell>
          <cell r="F403">
            <v>33430.053581192202</v>
          </cell>
          <cell r="G403">
            <v>36610.147990583202</v>
          </cell>
        </row>
        <row r="404">
          <cell r="A404" t="str">
            <v xml:space="preserve">          Franchise Fee - FPC - FPC Public Authority 445</v>
          </cell>
          <cell r="B404">
            <v>3405158.94744081</v>
          </cell>
          <cell r="C404">
            <v>4751669.6254292699</v>
          </cell>
          <cell r="D404">
            <v>5023279.83543297</v>
          </cell>
          <cell r="E404">
            <v>5269027.2417200496</v>
          </cell>
          <cell r="F404">
            <v>5472599.1105521098</v>
          </cell>
          <cell r="G404">
            <v>5592789.1736233896</v>
          </cell>
        </row>
        <row r="405">
          <cell r="A405" t="str">
            <v xml:space="preserve">          Gross Receipts Tax  - FPC - FPC Residential 440</v>
          </cell>
          <cell r="B405">
            <v>30138987.786545601</v>
          </cell>
          <cell r="C405">
            <v>42366865.726485103</v>
          </cell>
          <cell r="D405">
            <v>44020785.808146201</v>
          </cell>
          <cell r="E405">
            <v>45555112.330764703</v>
          </cell>
          <cell r="F405">
            <v>46786766.4695592</v>
          </cell>
          <cell r="G405">
            <v>48117492.981985502</v>
          </cell>
        </row>
        <row r="406">
          <cell r="A406" t="str">
            <v xml:space="preserve">          Gross Receipts Tax  - FPC - FPC Commercial 442</v>
          </cell>
          <cell r="B406">
            <v>14364006.153869901</v>
          </cell>
          <cell r="C406">
            <v>19844619.701927599</v>
          </cell>
          <cell r="D406">
            <v>20891564.497248299</v>
          </cell>
          <cell r="E406">
            <v>21865001.376497898</v>
          </cell>
          <cell r="F406">
            <v>22667722.954842899</v>
          </cell>
          <cell r="G406">
            <v>23618823.367238201</v>
          </cell>
        </row>
        <row r="407">
          <cell r="A407" t="str">
            <v xml:space="preserve">          Gross Receipts Tax  - FPC - FPC Industrial 443</v>
          </cell>
          <cell r="B407">
            <v>4201263.4425708903</v>
          </cell>
          <cell r="C407">
            <v>5855515.0770304604</v>
          </cell>
          <cell r="D407">
            <v>6102922.0454379804</v>
          </cell>
          <cell r="E407">
            <v>6251938.8352088397</v>
          </cell>
          <cell r="F407">
            <v>6344528.1964479601</v>
          </cell>
          <cell r="G407">
            <v>6498476.6906715902</v>
          </cell>
        </row>
        <row r="408">
          <cell r="A408" t="str">
            <v xml:space="preserve">          Gross Receipts Tax  - FPC - FPC Pub Str &amp; Hwy 444</v>
          </cell>
          <cell r="B408">
            <v>24987.156651849298</v>
          </cell>
          <cell r="C408">
            <v>33636.795931378598</v>
          </cell>
          <cell r="D408">
            <v>34754.215052423599</v>
          </cell>
          <cell r="E408">
            <v>35535.363617642899</v>
          </cell>
          <cell r="F408">
            <v>36112.325930980704</v>
          </cell>
          <cell r="G408">
            <v>37539.573876631097</v>
          </cell>
        </row>
        <row r="409">
          <cell r="A409" t="str">
            <v xml:space="preserve">          Gross Receipts Tax  - FPC - FPC Public Authority 445</v>
          </cell>
          <cell r="B409">
            <v>3497521.8480309499</v>
          </cell>
          <cell r="C409">
            <v>4879099.2183015998</v>
          </cell>
          <cell r="D409">
            <v>5158394.1676639998</v>
          </cell>
          <cell r="E409">
            <v>5411319.1110396702</v>
          </cell>
          <cell r="F409">
            <v>5620424.05619587</v>
          </cell>
          <cell r="G409">
            <v>5876555.00769368</v>
          </cell>
        </row>
        <row r="410">
          <cell r="A410" t="str">
            <v>Taxes Other Than Income</v>
          </cell>
          <cell r="B410">
            <v>274951306.86502302</v>
          </cell>
          <cell r="C410">
            <v>259208133.029728</v>
          </cell>
          <cell r="D410">
            <v>274666454.54825002</v>
          </cell>
          <cell r="E410">
            <v>284786946.037637</v>
          </cell>
          <cell r="F410">
            <v>298248037.13602298</v>
          </cell>
          <cell r="G410">
            <v>304324333.57464701</v>
          </cell>
        </row>
        <row r="411">
          <cell r="A411" t="str">
            <v>Disposition of Allowances</v>
          </cell>
        </row>
        <row r="412">
          <cell r="A412" t="str">
            <v>Miscellaneous Operating Expenses - Net</v>
          </cell>
        </row>
        <row r="413">
          <cell r="A413" t="str">
            <v xml:space="preserve"> </v>
          </cell>
        </row>
        <row r="414">
          <cell r="A414" t="str">
            <v>INCOME TAX EXPENSE:</v>
          </cell>
        </row>
        <row r="415">
          <cell r="A415" t="str">
            <v xml:space="preserve">        </v>
          </cell>
        </row>
        <row r="416">
          <cell r="A416" t="str">
            <v xml:space="preserve">     Income Tax Summary:</v>
          </cell>
        </row>
        <row r="417">
          <cell r="A417" t="str">
            <v xml:space="preserve">     Current Operating FIT Before SynFuel</v>
          </cell>
          <cell r="B417">
            <v>152751813.23251301</v>
          </cell>
          <cell r="C417">
            <v>178943170.05518001</v>
          </cell>
          <cell r="D417">
            <v>173191347.663856</v>
          </cell>
          <cell r="E417">
            <v>159198692.876522</v>
          </cell>
          <cell r="F417">
            <v>165632007.66393501</v>
          </cell>
          <cell r="G417">
            <v>153086219.88308001</v>
          </cell>
        </row>
        <row r="418">
          <cell r="A418" t="str">
            <v>Federal Income Tax</v>
          </cell>
          <cell r="B418">
            <v>187590813.23251301</v>
          </cell>
          <cell r="C418">
            <v>178943170.05518001</v>
          </cell>
          <cell r="D418">
            <v>173191347.663856</v>
          </cell>
          <cell r="E418">
            <v>159198692.876522</v>
          </cell>
          <cell r="F418">
            <v>165632007.66393501</v>
          </cell>
          <cell r="G418">
            <v>153086219.88308001</v>
          </cell>
        </row>
        <row r="419">
          <cell r="A419" t="str">
            <v xml:space="preserve">        </v>
          </cell>
        </row>
        <row r="420">
          <cell r="A420" t="str">
            <v xml:space="preserve">     Income Tax Summary:</v>
          </cell>
        </row>
        <row r="421">
          <cell r="A421" t="str">
            <v xml:space="preserve">     Current Operating State Income Tax</v>
          </cell>
          <cell r="B421">
            <v>27731195.338074502</v>
          </cell>
          <cell r="C421">
            <v>35731607.265637003</v>
          </cell>
          <cell r="D421">
            <v>36779544.119983703</v>
          </cell>
          <cell r="E421">
            <v>36254359.159157701</v>
          </cell>
          <cell r="F421">
            <v>37465928.773551203</v>
          </cell>
          <cell r="G421">
            <v>37325680.392027698</v>
          </cell>
        </row>
        <row r="422">
          <cell r="A422" t="str">
            <v>State Income Tax</v>
          </cell>
          <cell r="B422">
            <v>33299195.338074502</v>
          </cell>
          <cell r="C422">
            <v>35731607.265637003</v>
          </cell>
          <cell r="D422">
            <v>36779544.119983703</v>
          </cell>
          <cell r="E422">
            <v>36254359.159157701</v>
          </cell>
          <cell r="F422">
            <v>37465928.773551203</v>
          </cell>
          <cell r="G422">
            <v>37325680.392027698</v>
          </cell>
        </row>
        <row r="423">
          <cell r="A423" t="str">
            <v xml:space="preserve">        </v>
          </cell>
        </row>
        <row r="424">
          <cell r="A424" t="str">
            <v xml:space="preserve">     Income Tax Summary:</v>
          </cell>
        </row>
        <row r="425">
          <cell r="A425" t="str">
            <v xml:space="preserve">     Deferred Operating FIT Before SynFuel</v>
          </cell>
          <cell r="B425">
            <v>-37842294.815575302</v>
          </cell>
          <cell r="C425">
            <v>-17688324.586679801</v>
          </cell>
          <cell r="D425">
            <v>-19514560.459427401</v>
          </cell>
          <cell r="E425">
            <v>-4149589.43746386</v>
          </cell>
          <cell r="F425">
            <v>-11474639.375621</v>
          </cell>
          <cell r="G425">
            <v>-2924447.3230338399</v>
          </cell>
        </row>
        <row r="426">
          <cell r="A426" t="str">
            <v>Federal Deferred Income Tax</v>
          </cell>
          <cell r="B426">
            <v>-28015294.815575302</v>
          </cell>
          <cell r="C426">
            <v>-17688324.586679801</v>
          </cell>
          <cell r="D426">
            <v>-19514560.459427401</v>
          </cell>
          <cell r="E426">
            <v>-4149589.43746386</v>
          </cell>
          <cell r="F426">
            <v>-11474639.375621</v>
          </cell>
          <cell r="G426">
            <v>-2924447.3230338399</v>
          </cell>
        </row>
        <row r="427">
          <cell r="A427" t="str">
            <v xml:space="preserve">        </v>
          </cell>
        </row>
        <row r="428">
          <cell r="A428" t="str">
            <v xml:space="preserve">     Income Tax Summary:</v>
          </cell>
        </row>
        <row r="429">
          <cell r="A429" t="str">
            <v xml:space="preserve">     Deferred Operating State Income Tax</v>
          </cell>
          <cell r="B429">
            <v>-8799559.6728744693</v>
          </cell>
          <cell r="C429">
            <v>-9369346.0388266109</v>
          </cell>
          <cell r="D429">
            <v>-11749764.2371611</v>
          </cell>
          <cell r="E429">
            <v>-10874156.319707301</v>
          </cell>
          <cell r="F429">
            <v>-12234011.4466963</v>
          </cell>
          <cell r="G429">
            <v>-12758185.6352551</v>
          </cell>
        </row>
        <row r="430">
          <cell r="A430" t="str">
            <v>State Deferred Income Tax</v>
          </cell>
          <cell r="B430">
            <v>-6655559.6728744702</v>
          </cell>
          <cell r="C430">
            <v>-9369346.0388266109</v>
          </cell>
          <cell r="D430">
            <v>-11749764.2371611</v>
          </cell>
          <cell r="E430">
            <v>-10874156.319707301</v>
          </cell>
          <cell r="F430">
            <v>-12234011.4466963</v>
          </cell>
          <cell r="G430">
            <v>-12758185.6352551</v>
          </cell>
        </row>
        <row r="431">
          <cell r="A431" t="str">
            <v>Deferred ITC - Deferred</v>
          </cell>
        </row>
        <row r="432">
          <cell r="A432" t="str">
            <v xml:space="preserve">        </v>
          </cell>
        </row>
        <row r="433">
          <cell r="A433" t="str">
            <v xml:space="preserve">     Income Tax Summary:</v>
          </cell>
        </row>
        <row r="434">
          <cell r="A434" t="str">
            <v xml:space="preserve">     Amortization of ITC - Oper</v>
          </cell>
          <cell r="B434">
            <v>-3452166.6669000001</v>
          </cell>
          <cell r="C434">
            <v>-5937000</v>
          </cell>
          <cell r="D434">
            <v>-5937000</v>
          </cell>
          <cell r="E434">
            <v>-5937000</v>
          </cell>
          <cell r="F434">
            <v>-5937000</v>
          </cell>
          <cell r="G434">
            <v>-5937000</v>
          </cell>
        </row>
        <row r="435">
          <cell r="A435" t="str">
            <v>Deferred ITC - Amortized</v>
          </cell>
          <cell r="B435">
            <v>-5552166.6668999996</v>
          </cell>
          <cell r="C435">
            <v>-5937000</v>
          </cell>
          <cell r="D435">
            <v>-5937000</v>
          </cell>
          <cell r="E435">
            <v>-5937000</v>
          </cell>
          <cell r="F435">
            <v>-5937000</v>
          </cell>
          <cell r="G435">
            <v>-5937000</v>
          </cell>
        </row>
        <row r="436">
          <cell r="A436" t="str">
            <v xml:space="preserve">           Total Income Taxes - Operating</v>
          </cell>
          <cell r="B436">
            <v>180666987.41523799</v>
          </cell>
          <cell r="C436">
            <v>181680106.69531101</v>
          </cell>
          <cell r="D436">
            <v>172769567.08725101</v>
          </cell>
          <cell r="E436">
            <v>174492306.27850899</v>
          </cell>
          <cell r="F436">
            <v>173452285.61516899</v>
          </cell>
          <cell r="G436">
            <v>168792267.31681901</v>
          </cell>
        </row>
        <row r="437">
          <cell r="A437" t="str">
            <v xml:space="preserve"> </v>
          </cell>
        </row>
        <row r="438">
          <cell r="A438" t="str">
            <v>Harris Deferred Cost</v>
          </cell>
        </row>
        <row r="439">
          <cell r="A439" t="str">
            <v xml:space="preserve"> </v>
          </cell>
        </row>
        <row r="440">
          <cell r="A440" t="str">
            <v xml:space="preserve"> </v>
          </cell>
        </row>
        <row r="441">
          <cell r="A441" t="str">
            <v>Total Operating Expenses</v>
          </cell>
          <cell r="B441">
            <v>3303025743.4528298</v>
          </cell>
          <cell r="C441">
            <v>2977574548.0665398</v>
          </cell>
          <cell r="D441">
            <v>3085973215.2423</v>
          </cell>
          <cell r="E441">
            <v>3201083190.54636</v>
          </cell>
          <cell r="F441">
            <v>3272570315.85497</v>
          </cell>
          <cell r="G441">
            <v>3366470214.0644002</v>
          </cell>
        </row>
        <row r="442">
          <cell r="A442" t="str">
            <v xml:space="preserve"> </v>
          </cell>
        </row>
        <row r="443">
          <cell r="A443" t="str">
            <v>Net Operating Income</v>
          </cell>
          <cell r="B443">
            <v>420662856.02137899</v>
          </cell>
          <cell r="C443">
            <v>429604909.69787198</v>
          </cell>
          <cell r="D443">
            <v>429892590.64881301</v>
          </cell>
          <cell r="E443">
            <v>451325465.68023902</v>
          </cell>
          <cell r="F443">
            <v>472138918.035909</v>
          </cell>
          <cell r="G443">
            <v>478359896.18751502</v>
          </cell>
        </row>
        <row r="444">
          <cell r="A444" t="str">
            <v xml:space="preserve"> </v>
          </cell>
        </row>
        <row r="445">
          <cell r="A445" t="str">
            <v>OTHER INCOME:</v>
          </cell>
        </row>
        <row r="446">
          <cell r="A446" t="str">
            <v xml:space="preserve"> </v>
          </cell>
        </row>
        <row r="447">
          <cell r="A447" t="str">
            <v xml:space="preserve">        </v>
          </cell>
        </row>
        <row r="448">
          <cell r="A448" t="str">
            <v xml:space="preserve">     Journal Entries:</v>
          </cell>
        </row>
        <row r="449">
          <cell r="A449" t="str">
            <v xml:space="preserve">      PEF AFUDC equity adj for June YE proj  SHB 6 11 04</v>
          </cell>
          <cell r="B449">
            <v>-30000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A450" t="str">
            <v xml:space="preserve">        </v>
          </cell>
        </row>
        <row r="451">
          <cell r="A451" t="str">
            <v xml:space="preserve">     &gt;: FERC Income Statement:</v>
          </cell>
        </row>
        <row r="452">
          <cell r="A452" t="str">
            <v xml:space="preserve">      AFUDC Equity</v>
          </cell>
          <cell r="B452">
            <v>1882369.73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A453" t="str">
            <v xml:space="preserve">        </v>
          </cell>
        </row>
        <row r="454">
          <cell r="A454" t="str">
            <v xml:space="preserve">     Plant Account Report:</v>
          </cell>
        </row>
        <row r="455">
          <cell r="A455" t="str">
            <v xml:space="preserve">          AFUDC - Equity - Fossil Steam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87602.258943534107</v>
          </cell>
          <cell r="G455">
            <v>364091.35443954199</v>
          </cell>
        </row>
        <row r="456">
          <cell r="A456" t="str">
            <v xml:space="preserve">          AFUDC - Equity - Other Production</v>
          </cell>
          <cell r="B456">
            <v>5915932.0197901502</v>
          </cell>
          <cell r="C456">
            <v>10009478.662862999</v>
          </cell>
          <cell r="D456">
            <v>5454441.5992178898</v>
          </cell>
          <cell r="E456">
            <v>13837287.0504303</v>
          </cell>
          <cell r="F456">
            <v>18497758.367052302</v>
          </cell>
          <cell r="G456">
            <v>27252453.570278201</v>
          </cell>
        </row>
        <row r="457">
          <cell r="A457" t="str">
            <v>AFUDC Equity</v>
          </cell>
          <cell r="B457">
            <v>5624574.3166690702</v>
          </cell>
          <cell r="C457">
            <v>10009478.662862999</v>
          </cell>
          <cell r="D457">
            <v>5454441.5992178898</v>
          </cell>
          <cell r="E457">
            <v>13837287.0504303</v>
          </cell>
          <cell r="F457">
            <v>18585360.6259958</v>
          </cell>
          <cell r="G457">
            <v>27616544.924717698</v>
          </cell>
        </row>
        <row r="458">
          <cell r="A458" t="str">
            <v xml:space="preserve"> </v>
          </cell>
        </row>
        <row r="459">
          <cell r="A459" t="str">
            <v>Income Tax Credit:</v>
          </cell>
        </row>
        <row r="460">
          <cell r="A460" t="str">
            <v xml:space="preserve">        </v>
          </cell>
        </row>
        <row r="461">
          <cell r="A461" t="str">
            <v xml:space="preserve">     Income Tax Summary:</v>
          </cell>
        </row>
        <row r="462">
          <cell r="A462" t="str">
            <v xml:space="preserve">     Current Non-operating Federal Income Tax</v>
          </cell>
          <cell r="B462">
            <v>-6719876.6545422999</v>
          </cell>
          <cell r="C462">
            <v>-11046196.453282399</v>
          </cell>
          <cell r="D462">
            <v>-12921428.8856549</v>
          </cell>
          <cell r="E462">
            <v>-9416092.3686288707</v>
          </cell>
          <cell r="F462">
            <v>-6726394.0292491</v>
          </cell>
          <cell r="G462">
            <v>-3795623.4627187201</v>
          </cell>
        </row>
        <row r="463">
          <cell r="A463" t="str">
            <v>Federal Income Tax Expense - Below</v>
          </cell>
          <cell r="B463">
            <v>-13424545.654542301</v>
          </cell>
          <cell r="C463">
            <v>-11046196.453282399</v>
          </cell>
          <cell r="D463">
            <v>-12921428.8856549</v>
          </cell>
          <cell r="E463">
            <v>-9416092.3686288707</v>
          </cell>
          <cell r="F463">
            <v>-6726394.0292491</v>
          </cell>
          <cell r="G463">
            <v>-3795623.4627187201</v>
          </cell>
        </row>
        <row r="464">
          <cell r="A464" t="str">
            <v xml:space="preserve">        </v>
          </cell>
        </row>
        <row r="465">
          <cell r="A465" t="str">
            <v xml:space="preserve">     Income Tax Summary:</v>
          </cell>
        </row>
        <row r="466">
          <cell r="A466" t="str">
            <v xml:space="preserve">     Current Non-operating State Income Tax</v>
          </cell>
          <cell r="B466">
            <v>143583.89720384899</v>
          </cell>
          <cell r="C466">
            <v>324896.85584116902</v>
          </cell>
          <cell r="D466">
            <v>13066.82173539</v>
          </cell>
          <cell r="E466">
            <v>595964.80642603699</v>
          </cell>
          <cell r="F466">
            <v>1043231.34812184</v>
          </cell>
          <cell r="G466">
            <v>1530585.4861692199</v>
          </cell>
        </row>
        <row r="467">
          <cell r="A467" t="str">
            <v>State Income Tax Expense - Below</v>
          </cell>
          <cell r="B467">
            <v>-324585.10279615101</v>
          </cell>
          <cell r="C467">
            <v>324896.85584116902</v>
          </cell>
          <cell r="D467">
            <v>13066.82173539</v>
          </cell>
          <cell r="E467">
            <v>595964.80642603699</v>
          </cell>
          <cell r="F467">
            <v>1043231.34812184</v>
          </cell>
          <cell r="G467">
            <v>1530585.4861692199</v>
          </cell>
        </row>
        <row r="468">
          <cell r="A468" t="str">
            <v>Income Tax Expense Extraordinary</v>
          </cell>
        </row>
        <row r="469">
          <cell r="A469" t="str">
            <v>ITC Amortization - Below</v>
          </cell>
        </row>
        <row r="470">
          <cell r="A470" t="str">
            <v xml:space="preserve">Federal Deferred Tax Expense - Below 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A471" t="str">
            <v xml:space="preserve">State Deferred Tax Expense - Below 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A472" t="str">
            <v xml:space="preserve">          Total Income Taxes on Other Income</v>
          </cell>
          <cell r="B472">
            <v>-13749130.7573385</v>
          </cell>
          <cell r="C472">
            <v>-10721299.597441301</v>
          </cell>
          <cell r="D472">
            <v>-12908362.0639195</v>
          </cell>
          <cell r="E472">
            <v>-8820127.5622028392</v>
          </cell>
          <cell r="F472">
            <v>-5683162.6811272604</v>
          </cell>
          <cell r="G472">
            <v>-2265037.9765495001</v>
          </cell>
        </row>
        <row r="473">
          <cell r="A473" t="str">
            <v xml:space="preserve"> </v>
          </cell>
        </row>
        <row r="474">
          <cell r="A474" t="str">
            <v>Harris Deferred Carrying Charges</v>
          </cell>
        </row>
        <row r="475">
          <cell r="A475" t="str">
            <v xml:space="preserve"> </v>
          </cell>
        </row>
        <row r="476">
          <cell r="A476" t="str">
            <v>OTHER INCOME (DEDUCTIONS)- NET:</v>
          </cell>
        </row>
        <row r="477">
          <cell r="A477" t="str">
            <v xml:space="preserve">        </v>
          </cell>
        </row>
        <row r="478">
          <cell r="A478" t="str">
            <v xml:space="preserve">     Journal Entries:</v>
          </cell>
        </row>
        <row r="479">
          <cell r="A479" t="str">
            <v xml:space="preserve">      PEF other inc adj for June YE proj  SHB 6 11 04</v>
          </cell>
          <cell r="B479">
            <v>30000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A480" t="str">
            <v xml:space="preserve">        </v>
          </cell>
        </row>
        <row r="481">
          <cell r="A481" t="str">
            <v xml:space="preserve">     Other Income &amp; Deductions:</v>
          </cell>
        </row>
        <row r="482">
          <cell r="A482" t="str">
            <v xml:space="preserve">      4170001L Rev NonUtility</v>
          </cell>
          <cell r="B482">
            <v>4517186.1399999997</v>
          </cell>
          <cell r="C482">
            <v>4652600</v>
          </cell>
          <cell r="D482">
            <v>-4386091.3169999998</v>
          </cell>
          <cell r="E482">
            <v>-4495743.5999250002</v>
          </cell>
          <cell r="F482">
            <v>-4608137.1899231197</v>
          </cell>
          <cell r="G482">
            <v>-4700299.9337215796</v>
          </cell>
        </row>
        <row r="483">
          <cell r="A483" t="str">
            <v xml:space="preserve">      4171001 Expenses - NonUtility Operations</v>
          </cell>
          <cell r="B483">
            <v>-5167502.2300000004</v>
          </cell>
          <cell r="C483">
            <v>-4731835.4800000004</v>
          </cell>
          <cell r="D483">
            <v>-464040.05</v>
          </cell>
          <cell r="E483">
            <v>-475641.05125000002</v>
          </cell>
          <cell r="F483">
            <v>-487532.07753124897</v>
          </cell>
          <cell r="G483">
            <v>-497282.719081875</v>
          </cell>
        </row>
        <row r="484">
          <cell r="A484" t="str">
            <v xml:space="preserve">      4171150 Exp Ener Purch Options Exercised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A485" t="str">
            <v xml:space="preserve">      4171210 Exp Energy Purch Exchange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A486" t="str">
            <v xml:space="preserve">      417130P Exp Enrgy Purch Bulk Power Non Reg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A487" t="str">
            <v xml:space="preserve">      4180001 Non Operating Rental Income</v>
          </cell>
          <cell r="B487">
            <v>-72548.08</v>
          </cell>
          <cell r="C487">
            <v>0</v>
          </cell>
          <cell r="D487">
            <v>4768915</v>
          </cell>
          <cell r="E487">
            <v>4888137.875</v>
          </cell>
          <cell r="F487">
            <v>5010341.3218750004</v>
          </cell>
          <cell r="G487">
            <v>5110548.1483124997</v>
          </cell>
        </row>
        <row r="488">
          <cell r="A488" t="str">
            <v xml:space="preserve">      418020C Rental Income - NonOperating SC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A489" t="str">
            <v xml:space="preserve">      418020N Rental Income - NonOperating NC</v>
          </cell>
          <cell r="B489">
            <v>-10604.95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A490" t="str">
            <v xml:space="preserve">      4210001 Miscellaneous Income and Loss</v>
          </cell>
          <cell r="B490">
            <v>-236602.94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A491" t="str">
            <v xml:space="preserve">      4210006 Misc Non Oper Inc Sale of Stock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A492" t="str">
            <v xml:space="preserve">      4210008 Deriv Intr Gains-Pwr Real</v>
          </cell>
          <cell r="B492">
            <v>0</v>
          </cell>
          <cell r="C492">
            <v>0</v>
          </cell>
          <cell r="D492">
            <v>2275423.676</v>
          </cell>
          <cell r="E492">
            <v>2343686.3862800002</v>
          </cell>
          <cell r="F492">
            <v>2413996.9778684</v>
          </cell>
          <cell r="G492">
            <v>2462276.9174257698</v>
          </cell>
        </row>
        <row r="493">
          <cell r="A493" t="str">
            <v xml:space="preserve">      4210701 Other Energy Services Misc</v>
          </cell>
          <cell r="B493">
            <v>-7757511.1600000001</v>
          </cell>
          <cell r="C493">
            <v>-9746348.8000000007</v>
          </cell>
          <cell r="D493">
            <v>-2889.4749999999799</v>
          </cell>
          <cell r="E493">
            <v>-2961.711875</v>
          </cell>
          <cell r="F493">
            <v>-3035.75467187501</v>
          </cell>
          <cell r="G493">
            <v>-3096.4697653124999</v>
          </cell>
        </row>
        <row r="494">
          <cell r="A494" t="str">
            <v xml:space="preserve">      4210703 Other Energy Services Revenue</v>
          </cell>
          <cell r="B494">
            <v>10612335.52</v>
          </cell>
          <cell r="C494">
            <v>11952679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A495" t="str">
            <v xml:space="preserve">      4210801 Financial Development Project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A496" t="str">
            <v xml:space="preserve">      4211001 Gain on Disposition of Property</v>
          </cell>
          <cell r="B496">
            <v>308545.40999999997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A497" t="str">
            <v xml:space="preserve">      4212001 Loss on Disposition of Property</v>
          </cell>
          <cell r="B497">
            <v>44962.97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A498" t="str">
            <v xml:space="preserve">      4219000 Mini Nonutility Prod &amp; Serv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A499" t="str">
            <v xml:space="preserve">      41700PH PV Revenues - NonUtility Operations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A500" t="str">
            <v xml:space="preserve">      41710PL PV Expenses - NonUtility Operations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A501" t="str">
            <v xml:space="preserve">        </v>
          </cell>
        </row>
        <row r="502">
          <cell r="A502" t="str">
            <v xml:space="preserve">     &gt;: FERC Income Statement:</v>
          </cell>
        </row>
        <row r="503">
          <cell r="A503" t="str">
            <v xml:space="preserve">      Other Income - Taxable</v>
          </cell>
          <cell r="B503">
            <v>1609729.16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A504" t="str">
            <v>Other Income - Taxable</v>
          </cell>
          <cell r="B504">
            <v>2551652.6800000002</v>
          </cell>
          <cell r="C504">
            <v>2127094.7200000002</v>
          </cell>
          <cell r="D504">
            <v>2191317.8339999998</v>
          </cell>
          <cell r="E504">
            <v>2257477.8982299999</v>
          </cell>
          <cell r="F504">
            <v>2325633.2776171602</v>
          </cell>
          <cell r="G504">
            <v>2372145.9431695002</v>
          </cell>
        </row>
        <row r="505">
          <cell r="A505" t="str">
            <v>OTHER INCOME/EXPENSE</v>
          </cell>
        </row>
        <row r="506">
          <cell r="A506" t="str">
            <v>INTEREST INCOME</v>
          </cell>
        </row>
        <row r="507">
          <cell r="A507" t="str">
            <v xml:space="preserve">        </v>
          </cell>
        </row>
        <row r="508">
          <cell r="A508" t="str">
            <v xml:space="preserve">     Other Income &amp; Deductions:</v>
          </cell>
        </row>
        <row r="509">
          <cell r="A509" t="str">
            <v xml:space="preserve">      4214000 COLI Gain</v>
          </cell>
          <cell r="B509">
            <v>618899.4</v>
          </cell>
          <cell r="C509">
            <v>0</v>
          </cell>
          <cell r="D509">
            <v>0</v>
          </cell>
          <cell r="E509">
            <v>1293493.1961640699</v>
          </cell>
          <cell r="F509">
            <v>1325830.5260681801</v>
          </cell>
          <cell r="G509">
            <v>1358976.28921988</v>
          </cell>
        </row>
        <row r="510">
          <cell r="A510" t="str">
            <v>Other Income - NonTaxable</v>
          </cell>
          <cell r="B510">
            <v>618899.4</v>
          </cell>
          <cell r="C510">
            <v>0</v>
          </cell>
          <cell r="D510">
            <v>0</v>
          </cell>
          <cell r="E510">
            <v>1293493.1961640699</v>
          </cell>
          <cell r="F510">
            <v>1325830.5260681801</v>
          </cell>
          <cell r="G510">
            <v>1358976.28921988</v>
          </cell>
        </row>
        <row r="511">
          <cell r="A511" t="str">
            <v xml:space="preserve">        </v>
          </cell>
        </row>
        <row r="512">
          <cell r="A512" t="str">
            <v xml:space="preserve">     Auto Finance:</v>
          </cell>
        </row>
        <row r="513">
          <cell r="A513" t="str">
            <v xml:space="preserve">          Temporary Cash Investments - External</v>
          </cell>
          <cell r="B513">
            <v>79512.149471552402</v>
          </cell>
          <cell r="C513">
            <v>192812.7623835</v>
          </cell>
          <cell r="D513">
            <v>244499.42400921701</v>
          </cell>
          <cell r="E513">
            <v>277667.644137519</v>
          </cell>
          <cell r="F513">
            <v>303612.73215832101</v>
          </cell>
          <cell r="G513">
            <v>322933.54238657799</v>
          </cell>
        </row>
        <row r="514">
          <cell r="A514" t="str">
            <v xml:space="preserve">        </v>
          </cell>
        </row>
        <row r="515">
          <cell r="A515" t="str">
            <v xml:space="preserve">     Other Income &amp; Deductions:</v>
          </cell>
        </row>
        <row r="516">
          <cell r="A516" t="str">
            <v xml:space="preserve">      4190050 Intercompany Interest</v>
          </cell>
          <cell r="B516">
            <v>787.92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A517" t="str">
            <v xml:space="preserve">      4190100 Misc Int/Div</v>
          </cell>
          <cell r="B517">
            <v>27811315.890000001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A518" t="str">
            <v xml:space="preserve">      4190200 Int/Temp Inv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A519" t="str">
            <v xml:space="preserve">      4190300 Contra Dec Trst</v>
          </cell>
          <cell r="B519">
            <v>-27807544.890000001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A520" t="str">
            <v xml:space="preserve">      4192300 Interet Inc GridFL Note Rec</v>
          </cell>
          <cell r="B520">
            <v>9385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A521" t="str">
            <v xml:space="preserve">      4190501 Powerhouse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A522" t="str">
            <v xml:space="preserve">      4199010 Interest Income Money Pool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A523" t="str">
            <v xml:space="preserve">        </v>
          </cell>
        </row>
        <row r="524">
          <cell r="A524" t="str">
            <v xml:space="preserve">     &gt;: FERC Income Statement:</v>
          </cell>
        </row>
        <row r="525">
          <cell r="A525" t="str">
            <v xml:space="preserve">      Interest and Dividend Income</v>
          </cell>
          <cell r="B525">
            <v>13943.9200000017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A526" t="str">
            <v>Interest and Dividend Income</v>
          </cell>
          <cell r="B526">
            <v>93456.069471554103</v>
          </cell>
          <cell r="C526">
            <v>192812.7623835</v>
          </cell>
          <cell r="D526">
            <v>244499.42400921701</v>
          </cell>
          <cell r="E526">
            <v>277667.644137519</v>
          </cell>
          <cell r="F526">
            <v>303612.73215832101</v>
          </cell>
          <cell r="G526">
            <v>322933.54238657799</v>
          </cell>
        </row>
        <row r="527">
          <cell r="A527" t="str">
            <v xml:space="preserve">        </v>
          </cell>
        </row>
        <row r="528">
          <cell r="A528" t="str">
            <v xml:space="preserve">     Auto Finance:</v>
          </cell>
        </row>
        <row r="529">
          <cell r="A529" t="str">
            <v xml:space="preserve">          Temporary Cash Investments - Money Pool</v>
          </cell>
          <cell r="B529">
            <v>9.8409752051035598E-12</v>
          </cell>
          <cell r="C529">
            <v>964530.18695393403</v>
          </cell>
          <cell r="D529">
            <v>211254.29930506699</v>
          </cell>
          <cell r="E529">
            <v>1056098.8458191401</v>
          </cell>
          <cell r="F529">
            <v>4321465.6128289802</v>
          </cell>
          <cell r="G529">
            <v>4104598.0850563999</v>
          </cell>
        </row>
        <row r="530">
          <cell r="A530" t="str">
            <v>Interest Income Intercompany</v>
          </cell>
          <cell r="B530">
            <v>9.8409752051035598E-12</v>
          </cell>
          <cell r="C530">
            <v>964530.18695393403</v>
          </cell>
          <cell r="D530">
            <v>211254.29930506699</v>
          </cell>
          <cell r="E530">
            <v>1056098.8458191401</v>
          </cell>
          <cell r="F530">
            <v>4321465.6128289802</v>
          </cell>
          <cell r="G530">
            <v>4104598.0850563999</v>
          </cell>
        </row>
        <row r="531">
          <cell r="A531" t="str">
            <v>Interest Income Intercompany - ELL</v>
          </cell>
        </row>
        <row r="532">
          <cell r="A532" t="str">
            <v>Emission Allowance Carrying Charges</v>
          </cell>
        </row>
        <row r="533">
          <cell r="A533" t="str">
            <v>Subsidiary Earnings</v>
          </cell>
        </row>
        <row r="534">
          <cell r="A534" t="str">
            <v>Miscellaneous NonIncome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A535" t="str">
            <v xml:space="preserve">     Total Other Income</v>
          </cell>
          <cell r="B535">
            <v>3264008.1494715498</v>
          </cell>
          <cell r="C535">
            <v>3284437.66933743</v>
          </cell>
          <cell r="D535">
            <v>2647071.55731428</v>
          </cell>
          <cell r="E535">
            <v>4884737.5843507303</v>
          </cell>
          <cell r="F535">
            <v>8276542.1486726403</v>
          </cell>
          <cell r="G535">
            <v>8158653.8598323502</v>
          </cell>
        </row>
        <row r="536">
          <cell r="A536" t="str">
            <v xml:space="preserve">        </v>
          </cell>
        </row>
        <row r="537">
          <cell r="A537" t="str">
            <v xml:space="preserve">     Other Income &amp; Deductions:</v>
          </cell>
        </row>
        <row r="538">
          <cell r="A538" t="str">
            <v xml:space="preserve">      426100C Economic Development SC</v>
          </cell>
          <cell r="B538">
            <v>0</v>
          </cell>
          <cell r="C538">
            <v>4250000</v>
          </cell>
          <cell r="D538">
            <v>4250000</v>
          </cell>
          <cell r="E538">
            <v>4250000</v>
          </cell>
          <cell r="F538">
            <v>4250000</v>
          </cell>
          <cell r="G538">
            <v>4250000</v>
          </cell>
        </row>
        <row r="539">
          <cell r="A539" t="str">
            <v xml:space="preserve">      426100F Contribution</v>
          </cell>
          <cell r="B539">
            <v>638617.4</v>
          </cell>
          <cell r="C539">
            <v>1071540</v>
          </cell>
          <cell r="D539">
            <v>1071540</v>
          </cell>
          <cell r="E539">
            <v>1071540</v>
          </cell>
          <cell r="F539">
            <v>1071540</v>
          </cell>
          <cell r="G539">
            <v>1071540</v>
          </cell>
        </row>
        <row r="540">
          <cell r="A540" t="str">
            <v xml:space="preserve">      426100N Economic Devel NC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A541" t="str">
            <v xml:space="preserve">      4261014 Donations Civic &amp; Community</v>
          </cell>
          <cell r="B541">
            <v>3810914.97</v>
          </cell>
          <cell r="C541">
            <v>1000000</v>
          </cell>
          <cell r="D541">
            <v>1000000</v>
          </cell>
          <cell r="E541">
            <v>1000000</v>
          </cell>
          <cell r="F541">
            <v>1000000</v>
          </cell>
          <cell r="G541">
            <v>1020000</v>
          </cell>
        </row>
        <row r="542">
          <cell r="A542" t="str">
            <v xml:space="preserve">      426180T Other Donations</v>
          </cell>
          <cell r="B542">
            <v>3021.79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A543" t="str">
            <v xml:space="preserve">      4261BUD Corp Donations Bud</v>
          </cell>
          <cell r="B543">
            <v>239842.52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A544" t="str">
            <v xml:space="preserve">      42620PH Life Insurance</v>
          </cell>
          <cell r="B544">
            <v>-1322282.43</v>
          </cell>
          <cell r="C544">
            <v>-1652229</v>
          </cell>
          <cell r="D544">
            <v>-1200000</v>
          </cell>
          <cell r="E544">
            <v>-1200000</v>
          </cell>
          <cell r="F544">
            <v>-1200000</v>
          </cell>
          <cell r="G544">
            <v>-1224000</v>
          </cell>
        </row>
        <row r="545">
          <cell r="A545" t="str">
            <v xml:space="preserve">      4264100 Exp Civ/Pol &amp; Rel Act PAC Exp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A546" t="str">
            <v xml:space="preserve">      4264200 Civic, Political and Related Activities</v>
          </cell>
          <cell r="B546">
            <v>3029504.0135480501</v>
          </cell>
          <cell r="C546">
            <v>673444.3</v>
          </cell>
          <cell r="D546">
            <v>680178.74300000002</v>
          </cell>
          <cell r="E546">
            <v>686980.53042999899</v>
          </cell>
          <cell r="F546">
            <v>693850.33573429997</v>
          </cell>
          <cell r="G546">
            <v>707727.34244898602</v>
          </cell>
        </row>
        <row r="547">
          <cell r="A547" t="str">
            <v xml:space="preserve">      4264300 Citizen Support</v>
          </cell>
          <cell r="B547">
            <v>99.29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A548" t="str">
            <v xml:space="preserve">      4265001 Other Deductions</v>
          </cell>
          <cell r="B548">
            <v>1395527.69</v>
          </cell>
          <cell r="C548">
            <v>1850400.35</v>
          </cell>
          <cell r="D548">
            <v>1868904.3535</v>
          </cell>
          <cell r="E548">
            <v>1887593.3970349999</v>
          </cell>
          <cell r="F548">
            <v>1906469.33100535</v>
          </cell>
          <cell r="G548">
            <v>1944598.7176254599</v>
          </cell>
        </row>
        <row r="549">
          <cell r="A549" t="str">
            <v xml:space="preserve">      4263001 Penalties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A550" t="str">
            <v xml:space="preserve">      42640PH ED Civic, Political and Related Activities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A551" t="str">
            <v xml:space="preserve">        </v>
          </cell>
        </row>
        <row r="552">
          <cell r="A552" t="str">
            <v xml:space="preserve">     Plant Account Report:</v>
          </cell>
        </row>
        <row r="553">
          <cell r="A553" t="str">
            <v xml:space="preserve">          Book Depreciation - System - Non-Utility Plant</v>
          </cell>
          <cell r="B553">
            <v>25312.573</v>
          </cell>
          <cell r="C553">
            <v>25545.873</v>
          </cell>
          <cell r="D553">
            <v>25312.573</v>
          </cell>
          <cell r="E553">
            <v>22187.4877499996</v>
          </cell>
          <cell r="F553">
            <v>0</v>
          </cell>
          <cell r="G553">
            <v>0</v>
          </cell>
        </row>
        <row r="554">
          <cell r="A554" t="str">
            <v>Other Deductions</v>
          </cell>
          <cell r="B554">
            <v>7810010.9111313801</v>
          </cell>
          <cell r="C554">
            <v>7218701.523</v>
          </cell>
          <cell r="D554">
            <v>7695935.6694999998</v>
          </cell>
          <cell r="E554">
            <v>7718301.4152149996</v>
          </cell>
          <cell r="F554">
            <v>7721859.6667396501</v>
          </cell>
          <cell r="G554">
            <v>7769866.0600744504</v>
          </cell>
        </row>
        <row r="555">
          <cell r="A555" t="str">
            <v xml:space="preserve">        </v>
          </cell>
        </row>
        <row r="556">
          <cell r="A556" t="str">
            <v xml:space="preserve">     Journal Entries:</v>
          </cell>
        </row>
        <row r="557">
          <cell r="A557" t="str">
            <v xml:space="preserve">      FPC Taxes Other Than Income - Non-Utility</v>
          </cell>
          <cell r="B557">
            <v>98000</v>
          </cell>
          <cell r="C557">
            <v>168000</v>
          </cell>
          <cell r="D557">
            <v>168000</v>
          </cell>
          <cell r="E557">
            <v>168000</v>
          </cell>
          <cell r="F557">
            <v>172200</v>
          </cell>
          <cell r="G557">
            <v>176505</v>
          </cell>
        </row>
        <row r="558">
          <cell r="A558" t="str">
            <v xml:space="preserve">        </v>
          </cell>
        </row>
        <row r="559">
          <cell r="A559" t="str">
            <v xml:space="preserve">     Other Income &amp; Deductions:</v>
          </cell>
        </row>
        <row r="560">
          <cell r="A560" t="str">
            <v xml:space="preserve">      408223C SC Property Tax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A561" t="str">
            <v xml:space="preserve">      408223J FL Property Tax Non Utility</v>
          </cell>
          <cell r="B561">
            <v>-7000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A562" t="str">
            <v>Taxes Other Than Income - Below</v>
          </cell>
          <cell r="B562">
            <v>168000</v>
          </cell>
          <cell r="C562">
            <v>168000</v>
          </cell>
          <cell r="D562">
            <v>168000</v>
          </cell>
          <cell r="E562">
            <v>168000</v>
          </cell>
          <cell r="F562">
            <v>172200</v>
          </cell>
          <cell r="G562">
            <v>176505</v>
          </cell>
        </row>
        <row r="563">
          <cell r="A563" t="str">
            <v>Plant Disposition Gain(Loss) - Below</v>
          </cell>
        </row>
        <row r="564">
          <cell r="A564" t="str">
            <v>Amortization of Property Losses - Below</v>
          </cell>
        </row>
        <row r="565">
          <cell r="A565" t="str">
            <v>Extraordinary Gain(Loss)</v>
          </cell>
        </row>
        <row r="566">
          <cell r="A566" t="str">
            <v>Other Amortizations - Below</v>
          </cell>
        </row>
        <row r="567">
          <cell r="A567" t="str">
            <v xml:space="preserve">     Total Other Deductions</v>
          </cell>
          <cell r="B567">
            <v>7978010.9111313801</v>
          </cell>
          <cell r="C567">
            <v>7386701.523</v>
          </cell>
          <cell r="D567">
            <v>7863935.6694999998</v>
          </cell>
          <cell r="E567">
            <v>7886301.4152149996</v>
          </cell>
          <cell r="F567">
            <v>7894059.6667396501</v>
          </cell>
          <cell r="G567">
            <v>7946371.0600744504</v>
          </cell>
        </row>
        <row r="568">
          <cell r="A568" t="str">
            <v xml:space="preserve">         Total Other Income - Net</v>
          </cell>
          <cell r="B568">
            <v>-4714002.7616598299</v>
          </cell>
          <cell r="C568">
            <v>-4102263.85366257</v>
          </cell>
          <cell r="D568">
            <v>-5216864.1121857204</v>
          </cell>
          <cell r="E568">
            <v>-3001563.8308642702</v>
          </cell>
          <cell r="F568">
            <v>382482.481932992</v>
          </cell>
          <cell r="G568">
            <v>212282.799757909</v>
          </cell>
        </row>
        <row r="569">
          <cell r="A569" t="str">
            <v xml:space="preserve"> </v>
          </cell>
        </row>
        <row r="570">
          <cell r="A570" t="str">
            <v>Total Other Income</v>
          </cell>
          <cell r="B570">
            <v>14659702.312347701</v>
          </cell>
          <cell r="C570">
            <v>16628514.406641601</v>
          </cell>
          <cell r="D570">
            <v>13145939.550951701</v>
          </cell>
          <cell r="E570">
            <v>19655850.781768799</v>
          </cell>
          <cell r="F570">
            <v>24651005.7890561</v>
          </cell>
          <cell r="G570">
            <v>30093865.701025199</v>
          </cell>
        </row>
        <row r="571">
          <cell r="A571" t="str">
            <v xml:space="preserve"> </v>
          </cell>
        </row>
        <row r="572">
          <cell r="A572" t="str">
            <v>Income Before Interest Charges</v>
          </cell>
          <cell r="B572">
            <v>435322558.333727</v>
          </cell>
          <cell r="C572">
            <v>446233424.10451299</v>
          </cell>
          <cell r="D572">
            <v>443038530.19976503</v>
          </cell>
          <cell r="E572">
            <v>470981316.462008</v>
          </cell>
          <cell r="F572">
            <v>496789923.824965</v>
          </cell>
          <cell r="G572">
            <v>508453761.88854003</v>
          </cell>
        </row>
        <row r="573">
          <cell r="A573" t="str">
            <v xml:space="preserve"> </v>
          </cell>
        </row>
        <row r="574">
          <cell r="A574" t="str">
            <v xml:space="preserve"> </v>
          </cell>
        </row>
        <row r="575">
          <cell r="A575" t="str">
            <v>INTEREST CHARGES:</v>
          </cell>
        </row>
        <row r="576">
          <cell r="A576" t="str">
            <v xml:space="preserve">        </v>
          </cell>
        </row>
        <row r="577">
          <cell r="A577" t="str">
            <v xml:space="preserve">     Bond Transactions:</v>
          </cell>
        </row>
        <row r="578">
          <cell r="A578" t="str">
            <v xml:space="preserve">     Interest Accrual - First Mortgage Bond</v>
          </cell>
          <cell r="B578">
            <v>74425000</v>
          </cell>
          <cell r="C578">
            <v>74425000</v>
          </cell>
          <cell r="D578">
            <v>74425000</v>
          </cell>
          <cell r="E578">
            <v>74425000</v>
          </cell>
          <cell r="F578">
            <v>85880000</v>
          </cell>
          <cell r="G578">
            <v>97205000</v>
          </cell>
        </row>
        <row r="579">
          <cell r="A579" t="str">
            <v xml:space="preserve">     Interest Accrual - Pollution Control Bond</v>
          </cell>
          <cell r="B579">
            <v>2966653.9166666698</v>
          </cell>
          <cell r="C579">
            <v>7292187.875</v>
          </cell>
          <cell r="D579">
            <v>9303410.625</v>
          </cell>
          <cell r="E579">
            <v>10477627.5</v>
          </cell>
          <cell r="F579">
            <v>11344741.5</v>
          </cell>
          <cell r="G579">
            <v>11970990.5</v>
          </cell>
        </row>
        <row r="580">
          <cell r="A580" t="str">
            <v xml:space="preserve">     Interest Accrual - Other Long-term Debt</v>
          </cell>
          <cell r="B580">
            <v>23322000</v>
          </cell>
          <cell r="C580">
            <v>20472000</v>
          </cell>
          <cell r="D580">
            <v>26374250</v>
          </cell>
          <cell r="E580">
            <v>38185916.666666701</v>
          </cell>
          <cell r="F580">
            <v>42625000</v>
          </cell>
          <cell r="G580">
            <v>46958333.333333299</v>
          </cell>
        </row>
        <row r="581">
          <cell r="A581" t="str">
            <v xml:space="preserve">     Interest Accrual - Sebring Bond</v>
          </cell>
          <cell r="B581">
            <v>892112.5</v>
          </cell>
          <cell r="C581">
            <v>703685</v>
          </cell>
          <cell r="D581">
            <v>495247.5</v>
          </cell>
          <cell r="E581">
            <v>266800</v>
          </cell>
          <cell r="F581">
            <v>31682.5</v>
          </cell>
          <cell r="G581">
            <v>0</v>
          </cell>
        </row>
        <row r="582">
          <cell r="A582" t="str">
            <v>Interest on Long Term Debt</v>
          </cell>
          <cell r="B582">
            <v>103251149.93333299</v>
          </cell>
          <cell r="C582">
            <v>102892872.875</v>
          </cell>
          <cell r="D582">
            <v>110597908.125</v>
          </cell>
          <cell r="E582">
            <v>123355344.166667</v>
          </cell>
          <cell r="F582">
            <v>139881424</v>
          </cell>
          <cell r="G582">
            <v>156134323.83333299</v>
          </cell>
        </row>
        <row r="583">
          <cell r="A583" t="str">
            <v xml:space="preserve">        </v>
          </cell>
        </row>
        <row r="584">
          <cell r="A584" t="str">
            <v xml:space="preserve">     Auto Finance:</v>
          </cell>
        </row>
        <row r="585">
          <cell r="A585" t="str">
            <v xml:space="preserve">          Short-Term Debt - External</v>
          </cell>
          <cell r="B585">
            <v>1978110.4699064901</v>
          </cell>
          <cell r="C585">
            <v>11534562.4748038</v>
          </cell>
          <cell r="D585">
            <v>17459689.952079099</v>
          </cell>
          <cell r="E585">
            <v>20362500</v>
          </cell>
          <cell r="F585">
            <v>21774870.302276101</v>
          </cell>
          <cell r="G585">
            <v>23437500</v>
          </cell>
        </row>
        <row r="586">
          <cell r="A586" t="str">
            <v xml:space="preserve">        </v>
          </cell>
        </row>
        <row r="587">
          <cell r="A587" t="str">
            <v xml:space="preserve">     Journal Entries:</v>
          </cell>
        </row>
        <row r="588">
          <cell r="A588" t="str">
            <v xml:space="preserve">      FPC Interest on Tax Deficiencies</v>
          </cell>
          <cell r="B588">
            <v>175014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A589" t="str">
            <v xml:space="preserve">      FPC Interest on Customer Deposits</v>
          </cell>
          <cell r="B589">
            <v>4398954</v>
          </cell>
          <cell r="C589">
            <v>7691885.2800000003</v>
          </cell>
          <cell r="D589">
            <v>7845722.9856000002</v>
          </cell>
          <cell r="E589">
            <v>8002637.4453119999</v>
          </cell>
          <cell r="F589">
            <v>8162690.1942182397</v>
          </cell>
          <cell r="G589">
            <v>8325943.9981025998</v>
          </cell>
        </row>
        <row r="590">
          <cell r="A590" t="str">
            <v xml:space="preserve">      PEF Int Exp adj for June YE proj SHB 6 11 04</v>
          </cell>
          <cell r="B590">
            <v>120000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A591" t="str">
            <v xml:space="preserve">        </v>
          </cell>
        </row>
        <row r="592">
          <cell r="A592" t="str">
            <v xml:space="preserve">     Base Revenue Refund &amp; ECCR Posting:</v>
          </cell>
        </row>
        <row r="593">
          <cell r="A593" t="str">
            <v xml:space="preserve">     Interest Accrual</v>
          </cell>
          <cell r="B593">
            <v>0</v>
          </cell>
          <cell r="C593">
            <v>403355.6762123460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A594" t="str">
            <v>Interest - Other</v>
          </cell>
          <cell r="B594">
            <v>11727537.8799065</v>
          </cell>
          <cell r="C594">
            <v>19629803.431016099</v>
          </cell>
          <cell r="D594">
            <v>25305412.937679101</v>
          </cell>
          <cell r="E594">
            <v>28365137.445312001</v>
          </cell>
          <cell r="F594">
            <v>29937560.496494401</v>
          </cell>
          <cell r="G594">
            <v>31763443.998102602</v>
          </cell>
        </row>
        <row r="595">
          <cell r="A595" t="str">
            <v xml:space="preserve">        </v>
          </cell>
        </row>
        <row r="596">
          <cell r="A596" t="str">
            <v xml:space="preserve">     Auto Finance:</v>
          </cell>
        </row>
        <row r="597">
          <cell r="A597" t="str">
            <v xml:space="preserve">          Short-Term Debt - Money Pool</v>
          </cell>
          <cell r="B597">
            <v>165452.19118165501</v>
          </cell>
          <cell r="C597">
            <v>295488.13317301101</v>
          </cell>
          <cell r="D597">
            <v>3262745.5168625899</v>
          </cell>
          <cell r="E597">
            <v>2735139.30543123</v>
          </cell>
          <cell r="F597">
            <v>6440650.8445175504</v>
          </cell>
          <cell r="G597">
            <v>350130.11152293201</v>
          </cell>
        </row>
        <row r="598">
          <cell r="A598" t="str">
            <v>Interest Expense - Money Pool</v>
          </cell>
          <cell r="B598">
            <v>1032650.89118165</v>
          </cell>
          <cell r="C598">
            <v>295488.13317301101</v>
          </cell>
          <cell r="D598">
            <v>3262745.5168625899</v>
          </cell>
          <cell r="E598">
            <v>2735139.30543123</v>
          </cell>
          <cell r="F598">
            <v>6440650.8445175504</v>
          </cell>
          <cell r="G598">
            <v>350130.11152293201</v>
          </cell>
        </row>
        <row r="599">
          <cell r="A599" t="str">
            <v>Interest Expense Intercompany - ELL</v>
          </cell>
        </row>
        <row r="600">
          <cell r="A600" t="str">
            <v xml:space="preserve">        </v>
          </cell>
        </row>
        <row r="601">
          <cell r="A601" t="str">
            <v xml:space="preserve">     Bond Transactions:</v>
          </cell>
        </row>
        <row r="602">
          <cell r="A602" t="str">
            <v xml:space="preserve">     Amort of Loss on Reacquisition - First Mortgage Bond</v>
          </cell>
          <cell r="B602">
            <v>674550.939789742</v>
          </cell>
          <cell r="C602">
            <v>674550.939789742</v>
          </cell>
          <cell r="D602">
            <v>674550.939789742</v>
          </cell>
          <cell r="E602">
            <v>674550.939789742</v>
          </cell>
          <cell r="F602">
            <v>463768.035680153</v>
          </cell>
          <cell r="G602">
            <v>444605.95348837198</v>
          </cell>
        </row>
        <row r="603">
          <cell r="A603" t="str">
            <v xml:space="preserve">     Amort of Loss on Reacquisition - Pollution Control Bond</v>
          </cell>
          <cell r="B603">
            <v>207731.95815285799</v>
          </cell>
          <cell r="C603">
            <v>207731.95815285799</v>
          </cell>
          <cell r="D603">
            <v>207731.95815285799</v>
          </cell>
          <cell r="E603">
            <v>207731.95815285799</v>
          </cell>
          <cell r="F603">
            <v>207731.95815285799</v>
          </cell>
          <cell r="G603">
            <v>207731.95815285799</v>
          </cell>
        </row>
        <row r="604">
          <cell r="A604" t="str">
            <v xml:space="preserve">     Amort of Loss on Reacquisition - Other Long-term Debt</v>
          </cell>
          <cell r="B604">
            <v>346648.869009585</v>
          </cell>
          <cell r="C604">
            <v>346648.869009585</v>
          </cell>
          <cell r="D604">
            <v>346648.869009585</v>
          </cell>
          <cell r="E604">
            <v>346648.869009585</v>
          </cell>
          <cell r="F604">
            <v>346648.869009585</v>
          </cell>
          <cell r="G604">
            <v>346648.86900958401</v>
          </cell>
        </row>
        <row r="605">
          <cell r="A605" t="str">
            <v xml:space="preserve">     Amortization of Discount (Premium) - First Mortgage Bond</v>
          </cell>
          <cell r="B605">
            <v>489785.50495442899</v>
          </cell>
          <cell r="C605">
            <v>489785.50495442899</v>
          </cell>
          <cell r="D605">
            <v>489785.50495442899</v>
          </cell>
          <cell r="E605">
            <v>489785.50495442899</v>
          </cell>
          <cell r="F605">
            <v>433758.73783114098</v>
          </cell>
          <cell r="G605">
            <v>428665.39536538802</v>
          </cell>
        </row>
        <row r="606">
          <cell r="A606" t="str">
            <v xml:space="preserve">     Amortization of Discount (Premium) - Pollution Control Bond</v>
          </cell>
          <cell r="B606">
            <v>23661.000331950199</v>
          </cell>
          <cell r="C606">
            <v>23661.000331950199</v>
          </cell>
          <cell r="D606">
            <v>23661.000331950199</v>
          </cell>
          <cell r="E606">
            <v>23661.000331950101</v>
          </cell>
          <cell r="F606">
            <v>23661.000331950101</v>
          </cell>
          <cell r="G606">
            <v>23661.000331950101</v>
          </cell>
        </row>
        <row r="607">
          <cell r="A607" t="str">
            <v xml:space="preserve">     Amortization of Discount (Premium) - Other Long-term Debt</v>
          </cell>
          <cell r="B607">
            <v>600660.91139331099</v>
          </cell>
          <cell r="C607">
            <v>600660.91139331204</v>
          </cell>
          <cell r="D607">
            <v>600660.91139331204</v>
          </cell>
          <cell r="E607">
            <v>600660.91139331204</v>
          </cell>
          <cell r="F607">
            <v>600660.91139331204</v>
          </cell>
          <cell r="G607">
            <v>600660.91139331099</v>
          </cell>
        </row>
        <row r="608">
          <cell r="A608" t="str">
            <v xml:space="preserve">     Amortization of Issue Cost - First Mortgage Bond</v>
          </cell>
          <cell r="B608">
            <v>716564.65202754305</v>
          </cell>
          <cell r="C608">
            <v>716564.65202754305</v>
          </cell>
          <cell r="D608">
            <v>716564.65202754305</v>
          </cell>
          <cell r="E608">
            <v>716564.65202754305</v>
          </cell>
          <cell r="F608">
            <v>828133.37129694899</v>
          </cell>
          <cell r="G608">
            <v>932821.43668507703</v>
          </cell>
        </row>
        <row r="609">
          <cell r="A609" t="str">
            <v xml:space="preserve">     Amortization of Issue Cost - Pollution Control Bond</v>
          </cell>
          <cell r="B609">
            <v>172520.64087592001</v>
          </cell>
          <cell r="C609">
            <v>172520.64087592001</v>
          </cell>
          <cell r="D609">
            <v>172520.64087592001</v>
          </cell>
          <cell r="E609">
            <v>172520.64087592001</v>
          </cell>
          <cell r="F609">
            <v>172520.64087592001</v>
          </cell>
          <cell r="G609">
            <v>172520.64087592001</v>
          </cell>
        </row>
        <row r="610">
          <cell r="A610" t="str">
            <v xml:space="preserve">     Amortization of Issue Cost - Other Long-term Debt</v>
          </cell>
          <cell r="B610">
            <v>382955.99096614699</v>
          </cell>
          <cell r="C610">
            <v>348643.206966147</v>
          </cell>
          <cell r="D610">
            <v>389138.26040551899</v>
          </cell>
          <cell r="E610">
            <v>457255.100366959</v>
          </cell>
          <cell r="F610">
            <v>472014.88448238699</v>
          </cell>
          <cell r="G610">
            <v>501060.52763591398</v>
          </cell>
        </row>
        <row r="611">
          <cell r="A611" t="str">
            <v xml:space="preserve">     Amortization of Issue Cost - Sebring Bond</v>
          </cell>
          <cell r="B611">
            <v>22874.331456247699</v>
          </cell>
          <cell r="C611">
            <v>18185.1118792915</v>
          </cell>
          <cell r="D611">
            <v>12592.777822964399</v>
          </cell>
          <cell r="E611">
            <v>6076.5096394414404</v>
          </cell>
          <cell r="F611">
            <v>343.62717536548899</v>
          </cell>
          <cell r="G611">
            <v>0</v>
          </cell>
        </row>
        <row r="612">
          <cell r="A612" t="str">
            <v>Amortization of Premiums, Discounts &amp; Reacq Debt</v>
          </cell>
          <cell r="B612">
            <v>4397697.3175240001</v>
          </cell>
          <cell r="C612">
            <v>3598952.79538078</v>
          </cell>
          <cell r="D612">
            <v>3633855.51476382</v>
          </cell>
          <cell r="E612">
            <v>3695456.0865417402</v>
          </cell>
          <cell r="F612">
            <v>3549242.0362296202</v>
          </cell>
          <cell r="G612">
            <v>3658376.6929383799</v>
          </cell>
        </row>
        <row r="613">
          <cell r="A613" t="str">
            <v>Interest Expense - Intercompany</v>
          </cell>
          <cell r="B613">
            <v>76487.86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A614" t="str">
            <v xml:space="preserve">        </v>
          </cell>
        </row>
        <row r="615">
          <cell r="A615" t="str">
            <v xml:space="preserve">     &gt;: FERC Income Statement:</v>
          </cell>
        </row>
        <row r="616">
          <cell r="A616" t="str">
            <v xml:space="preserve">      Less:  AFUDC Debt</v>
          </cell>
          <cell r="B616">
            <v>-1560779.07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A617" t="str">
            <v xml:space="preserve">        </v>
          </cell>
        </row>
        <row r="618">
          <cell r="A618" t="str">
            <v xml:space="preserve">     Plant Account Report:</v>
          </cell>
        </row>
        <row r="619">
          <cell r="A619" t="str">
            <v xml:space="preserve">          AFUDC - Debt / Capitalized Interest - Fossil Steam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-72625.760341946399</v>
          </cell>
          <cell r="G619">
            <v>-301846.22827072098</v>
          </cell>
        </row>
        <row r="620">
          <cell r="A620" t="str">
            <v xml:space="preserve">          AFUDC - Debt / Capitalized Interest - Other Production</v>
          </cell>
          <cell r="B620">
            <v>-4904543.1733154897</v>
          </cell>
          <cell r="C620">
            <v>-8298256.3153477497</v>
          </cell>
          <cell r="D620">
            <v>-4521949.2415061696</v>
          </cell>
          <cell r="E620">
            <v>-11471661.8638227</v>
          </cell>
          <cell r="F620">
            <v>-15335378.1309989</v>
          </cell>
          <cell r="G620">
            <v>-22593369.002057299</v>
          </cell>
        </row>
        <row r="621">
          <cell r="A621" t="str">
            <v>Less:  AFUDC Debt</v>
          </cell>
          <cell r="B621">
            <v>-4911927.6032104203</v>
          </cell>
          <cell r="C621">
            <v>-8298256.3153477497</v>
          </cell>
          <cell r="D621">
            <v>-4521949.2415061696</v>
          </cell>
          <cell r="E621">
            <v>-11471661.8638227</v>
          </cell>
          <cell r="F621">
            <v>-15408003.8913408</v>
          </cell>
          <cell r="G621">
            <v>-22895215.230328102</v>
          </cell>
        </row>
        <row r="622">
          <cell r="A622" t="str">
            <v xml:space="preserve">          Total Interest Charges</v>
          </cell>
          <cell r="B622">
            <v>115573596.278735</v>
          </cell>
          <cell r="C622">
            <v>118118860.919222</v>
          </cell>
          <cell r="D622">
            <v>138277972.852799</v>
          </cell>
          <cell r="E622">
            <v>146679415.140129</v>
          </cell>
          <cell r="F622">
            <v>164400873.485901</v>
          </cell>
          <cell r="G622">
            <v>169011059.40556899</v>
          </cell>
        </row>
        <row r="623">
          <cell r="A623" t="str">
            <v xml:space="preserve"> </v>
          </cell>
        </row>
        <row r="624">
          <cell r="A624" t="str">
            <v>Net Income from continuing operations</v>
          </cell>
          <cell r="B624">
            <v>319748962.05499202</v>
          </cell>
          <cell r="C624">
            <v>328114563.18529099</v>
          </cell>
          <cell r="D624">
            <v>304760557.34696603</v>
          </cell>
          <cell r="E624">
            <v>324301901.32187903</v>
          </cell>
          <cell r="F624">
            <v>332389050.339064</v>
          </cell>
          <cell r="G624">
            <v>339442702.48297101</v>
          </cell>
        </row>
        <row r="625">
          <cell r="A625" t="str">
            <v>One-time charges from discontinued operations</v>
          </cell>
        </row>
        <row r="626">
          <cell r="A626" t="str">
            <v>Extraordinary Deductions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A627" t="str">
            <v>Cumulative effect of change in accounting principle</v>
          </cell>
        </row>
        <row r="628">
          <cell r="A628" t="str">
            <v xml:space="preserve"> </v>
          </cell>
        </row>
        <row r="629">
          <cell r="A629" t="str">
            <v>Net Income</v>
          </cell>
          <cell r="B629">
            <v>319748962.05499202</v>
          </cell>
          <cell r="C629">
            <v>328114563.18529099</v>
          </cell>
          <cell r="D629">
            <v>304760557.34696603</v>
          </cell>
          <cell r="E629">
            <v>324301901.32187903</v>
          </cell>
          <cell r="F629">
            <v>332389050.339064</v>
          </cell>
          <cell r="G629">
            <v>339442702.48297101</v>
          </cell>
        </row>
        <row r="630">
          <cell r="A630" t="str">
            <v xml:space="preserve"> </v>
          </cell>
        </row>
        <row r="631">
          <cell r="A631" t="str">
            <v>Less:  Preferred Dividend Requirement</v>
          </cell>
          <cell r="B631">
            <v>1511860.4</v>
          </cell>
          <cell r="C631">
            <v>1511860.4</v>
          </cell>
          <cell r="D631">
            <v>1511860.4</v>
          </cell>
          <cell r="E631">
            <v>1511860.4</v>
          </cell>
          <cell r="F631">
            <v>1511860.4</v>
          </cell>
          <cell r="G631">
            <v>1511860.4</v>
          </cell>
        </row>
        <row r="632">
          <cell r="A632" t="str">
            <v>Balance Available for Common Stock</v>
          </cell>
          <cell r="B632">
            <v>318237101.65499198</v>
          </cell>
          <cell r="C632">
            <v>326602702.78529102</v>
          </cell>
          <cell r="D632">
            <v>303248696.94696599</v>
          </cell>
          <cell r="E632">
            <v>322790040.92187899</v>
          </cell>
          <cell r="F632">
            <v>330877189.93906403</v>
          </cell>
          <cell r="G632">
            <v>337930842.082970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Relationship Id="rId4" Type="http://schemas.openxmlformats.org/officeDocument/2006/relationships/printerSettings" Target="../printerSettings/printerSettings2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0.bin"/><Relationship Id="rId2" Type="http://schemas.openxmlformats.org/officeDocument/2006/relationships/printerSettings" Target="../printerSettings/printerSettings29.bin"/><Relationship Id="rId1" Type="http://schemas.openxmlformats.org/officeDocument/2006/relationships/printerSettings" Target="../printerSettings/printerSettings28.bin"/><Relationship Id="rId4" Type="http://schemas.openxmlformats.org/officeDocument/2006/relationships/printerSettings" Target="../printerSettings/printerSettings3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4.bin"/><Relationship Id="rId2" Type="http://schemas.openxmlformats.org/officeDocument/2006/relationships/printerSettings" Target="../printerSettings/printerSettings33.bin"/><Relationship Id="rId1" Type="http://schemas.openxmlformats.org/officeDocument/2006/relationships/printerSettings" Target="../printerSettings/printerSettings32.bin"/><Relationship Id="rId4" Type="http://schemas.openxmlformats.org/officeDocument/2006/relationships/printerSettings" Target="../printerSettings/printerSettings35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8.bin"/><Relationship Id="rId2" Type="http://schemas.openxmlformats.org/officeDocument/2006/relationships/printerSettings" Target="../printerSettings/printerSettings37.bin"/><Relationship Id="rId1" Type="http://schemas.openxmlformats.org/officeDocument/2006/relationships/printerSettings" Target="../printerSettings/printerSettings36.bin"/><Relationship Id="rId4" Type="http://schemas.openxmlformats.org/officeDocument/2006/relationships/printerSettings" Target="../printerSettings/printerSettings39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2.bin"/><Relationship Id="rId2" Type="http://schemas.openxmlformats.org/officeDocument/2006/relationships/printerSettings" Target="../printerSettings/printerSettings41.bin"/><Relationship Id="rId1" Type="http://schemas.openxmlformats.org/officeDocument/2006/relationships/printerSettings" Target="../printerSettings/printerSettings40.bin"/><Relationship Id="rId6" Type="http://schemas.openxmlformats.org/officeDocument/2006/relationships/comments" Target="../comments5.xml"/><Relationship Id="rId5" Type="http://schemas.openxmlformats.org/officeDocument/2006/relationships/vmlDrawing" Target="../drawings/vmlDrawing5.vml"/><Relationship Id="rId4" Type="http://schemas.openxmlformats.org/officeDocument/2006/relationships/printerSettings" Target="../printerSettings/printerSettings43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6.bin"/><Relationship Id="rId2" Type="http://schemas.openxmlformats.org/officeDocument/2006/relationships/printerSettings" Target="../printerSettings/printerSettings45.bin"/><Relationship Id="rId1" Type="http://schemas.openxmlformats.org/officeDocument/2006/relationships/printerSettings" Target="../printerSettings/printerSettings44.bin"/><Relationship Id="rId4" Type="http://schemas.openxmlformats.org/officeDocument/2006/relationships/printerSettings" Target="../printerSettings/printerSettings4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0.bin"/><Relationship Id="rId2" Type="http://schemas.openxmlformats.org/officeDocument/2006/relationships/printerSettings" Target="../printerSettings/printerSettings49.bin"/><Relationship Id="rId1" Type="http://schemas.openxmlformats.org/officeDocument/2006/relationships/printerSettings" Target="../printerSettings/printerSettings48.bin"/><Relationship Id="rId6" Type="http://schemas.openxmlformats.org/officeDocument/2006/relationships/comments" Target="../comments6.xml"/><Relationship Id="rId5" Type="http://schemas.openxmlformats.org/officeDocument/2006/relationships/vmlDrawing" Target="../drawings/vmlDrawing6.vml"/><Relationship Id="rId4" Type="http://schemas.openxmlformats.org/officeDocument/2006/relationships/printerSettings" Target="../printerSettings/printerSettings51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4.bin"/><Relationship Id="rId2" Type="http://schemas.openxmlformats.org/officeDocument/2006/relationships/printerSettings" Target="../printerSettings/printerSettings53.bin"/><Relationship Id="rId1" Type="http://schemas.openxmlformats.org/officeDocument/2006/relationships/printerSettings" Target="../printerSettings/printerSettings52.bin"/><Relationship Id="rId4" Type="http://schemas.openxmlformats.org/officeDocument/2006/relationships/printerSettings" Target="../printerSettings/printerSettings55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omments" Target="../comments1.xml"/><Relationship Id="rId3" Type="http://schemas.openxmlformats.org/officeDocument/2006/relationships/printerSettings" Target="../printerSettings/printerSettings4.bin"/><Relationship Id="rId7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3.bin"/><Relationship Id="rId5" Type="http://schemas.openxmlformats.org/officeDocument/2006/relationships/customProperty" Target="../customProperty2.bin"/><Relationship Id="rId4" Type="http://schemas.openxmlformats.org/officeDocument/2006/relationships/printerSettings" Target="../printerSettings/printerSettings5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8.bin"/><Relationship Id="rId2" Type="http://schemas.openxmlformats.org/officeDocument/2006/relationships/printerSettings" Target="../printerSettings/printerSettings57.bin"/><Relationship Id="rId1" Type="http://schemas.openxmlformats.org/officeDocument/2006/relationships/printerSettings" Target="../printerSettings/printerSettings56.bin"/><Relationship Id="rId6" Type="http://schemas.openxmlformats.org/officeDocument/2006/relationships/comments" Target="../comments7.xml"/><Relationship Id="rId5" Type="http://schemas.openxmlformats.org/officeDocument/2006/relationships/vmlDrawing" Target="../drawings/vmlDrawing7.vml"/><Relationship Id="rId4" Type="http://schemas.openxmlformats.org/officeDocument/2006/relationships/printerSettings" Target="../printerSettings/printerSettings5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0.bin"/><Relationship Id="rId4" Type="http://schemas.openxmlformats.org/officeDocument/2006/relationships/comments" Target="../comments8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7" Type="http://schemas.openxmlformats.org/officeDocument/2006/relationships/comments" Target="../comments2.xml"/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Relationship Id="rId6" Type="http://schemas.openxmlformats.org/officeDocument/2006/relationships/vmlDrawing" Target="../drawings/vmlDrawing2.vml"/><Relationship Id="rId5" Type="http://schemas.openxmlformats.org/officeDocument/2006/relationships/customProperty" Target="../customProperty4.bin"/><Relationship Id="rId4" Type="http://schemas.openxmlformats.org/officeDocument/2006/relationships/printerSettings" Target="../printerSettings/printerSettings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Relationship Id="rId6" Type="http://schemas.openxmlformats.org/officeDocument/2006/relationships/comments" Target="../comments4.xml"/><Relationship Id="rId5" Type="http://schemas.openxmlformats.org/officeDocument/2006/relationships/vmlDrawing" Target="../drawings/vmlDrawing4.vml"/><Relationship Id="rId4" Type="http://schemas.openxmlformats.org/officeDocument/2006/relationships/printerSettings" Target="../printerSettings/printerSettings1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0.bin"/><Relationship Id="rId2" Type="http://schemas.openxmlformats.org/officeDocument/2006/relationships/printerSettings" Target="../printerSettings/printerSettings19.bin"/><Relationship Id="rId1" Type="http://schemas.openxmlformats.org/officeDocument/2006/relationships/printerSettings" Target="../printerSettings/printerSettings18.bin"/><Relationship Id="rId4" Type="http://schemas.openxmlformats.org/officeDocument/2006/relationships/printerSettings" Target="../printerSettings/printerSettings2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02242-6B20-4D8C-BA8B-251BF6EE54AF}">
  <sheetPr>
    <pageSetUpPr fitToPage="1"/>
  </sheetPr>
  <dimension ref="B1:V93"/>
  <sheetViews>
    <sheetView workbookViewId="0">
      <selection activeCell="C83" sqref="C83"/>
    </sheetView>
  </sheetViews>
  <sheetFormatPr defaultColWidth="9.42578125" defaultRowHeight="12.75" x14ac:dyDescent="0.2"/>
  <cols>
    <col min="1" max="2" width="2.5703125" style="528" customWidth="1"/>
    <col min="3" max="3" width="14.42578125" style="528" customWidth="1"/>
    <col min="4" max="4" width="20.5703125" style="528" customWidth="1"/>
    <col min="5" max="5" width="21.85546875" style="528" bestFit="1" customWidth="1"/>
    <col min="6" max="6" width="25.5703125" style="528" customWidth="1"/>
    <col min="7" max="7" width="2.5703125" style="528" customWidth="1"/>
    <col min="8" max="8" width="9.42578125" style="529"/>
    <col min="9" max="9" width="2.5703125" style="528" customWidth="1"/>
    <col min="10" max="16384" width="9.42578125" style="528"/>
  </cols>
  <sheetData>
    <row r="1" spans="2:14" x14ac:dyDescent="0.2">
      <c r="B1" s="527" t="str">
        <f>$F$84</f>
        <v>Duke Energy Ohio/Kentucky</v>
      </c>
    </row>
    <row r="2" spans="2:14" x14ac:dyDescent="0.2">
      <c r="B2" s="527" t="s">
        <v>611</v>
      </c>
      <c r="C2" s="527"/>
      <c r="D2" s="527"/>
    </row>
    <row r="3" spans="2:14" x14ac:dyDescent="0.2">
      <c r="B3" s="658">
        <f>$E$46</f>
        <v>44531</v>
      </c>
      <c r="C3" s="658"/>
      <c r="D3" s="658"/>
    </row>
    <row r="4" spans="2:14" ht="13.5" thickBot="1" x14ac:dyDescent="0.25">
      <c r="B4" s="530"/>
    </row>
    <row r="5" spans="2:14" s="529" customFormat="1" x14ac:dyDescent="0.2">
      <c r="B5" s="531" t="s">
        <v>612</v>
      </c>
      <c r="C5" s="532"/>
      <c r="D5" s="532"/>
      <c r="E5" s="532"/>
      <c r="F5" s="532"/>
      <c r="G5" s="533"/>
      <c r="I5" s="528"/>
      <c r="J5" s="528"/>
      <c r="K5" s="528"/>
      <c r="L5" s="528"/>
      <c r="M5" s="528"/>
      <c r="N5" s="528"/>
    </row>
    <row r="6" spans="2:14" s="529" customFormat="1" x14ac:dyDescent="0.2">
      <c r="B6" s="534"/>
      <c r="C6" s="528"/>
      <c r="D6" s="535" t="s">
        <v>171</v>
      </c>
      <c r="E6" s="535" t="s">
        <v>73</v>
      </c>
      <c r="F6" s="535" t="s">
        <v>613</v>
      </c>
      <c r="G6" s="536" t="s">
        <v>614</v>
      </c>
      <c r="I6" s="528"/>
      <c r="J6" s="528"/>
      <c r="K6" s="528"/>
      <c r="L6" s="528"/>
      <c r="M6" s="528"/>
      <c r="N6" s="528"/>
    </row>
    <row r="7" spans="2:14" s="529" customFormat="1" x14ac:dyDescent="0.2">
      <c r="B7" s="534"/>
      <c r="C7" t="s">
        <v>615</v>
      </c>
      <c r="D7"/>
      <c r="E7"/>
      <c r="F7"/>
      <c r="G7" s="537"/>
      <c r="I7" s="528"/>
      <c r="J7" s="528"/>
      <c r="K7" s="528"/>
      <c r="L7" s="528"/>
      <c r="M7" s="528"/>
      <c r="N7" s="528"/>
    </row>
    <row r="8" spans="2:14" s="529" customFormat="1" x14ac:dyDescent="0.2">
      <c r="B8" s="534"/>
      <c r="C8" t="s">
        <v>616</v>
      </c>
      <c r="D8" t="b">
        <v>1</v>
      </c>
      <c r="E8"/>
      <c r="F8"/>
      <c r="G8" s="537"/>
      <c r="I8" s="528"/>
      <c r="J8" s="528"/>
      <c r="K8" s="528"/>
      <c r="L8" s="528"/>
      <c r="M8" s="528"/>
      <c r="N8" s="528"/>
    </row>
    <row r="9" spans="2:14" s="529" customFormat="1" x14ac:dyDescent="0.2">
      <c r="B9" s="534"/>
      <c r="C9" t="s">
        <v>617</v>
      </c>
      <c r="D9" t="s">
        <v>618</v>
      </c>
      <c r="E9"/>
      <c r="F9"/>
      <c r="G9" s="537"/>
      <c r="I9" s="528"/>
      <c r="J9" s="528"/>
      <c r="K9" s="528"/>
      <c r="L9" s="528"/>
      <c r="M9" s="528"/>
      <c r="N9" s="528"/>
    </row>
    <row r="10" spans="2:14" s="529" customFormat="1" x14ac:dyDescent="0.2">
      <c r="B10" s="534"/>
      <c r="C10" t="s">
        <v>188</v>
      </c>
      <c r="D10" t="s">
        <v>619</v>
      </c>
      <c r="E10"/>
      <c r="F10"/>
      <c r="G10" s="537"/>
      <c r="I10" s="528"/>
      <c r="J10" s="528"/>
      <c r="K10" s="528"/>
      <c r="L10" s="528"/>
      <c r="M10" s="528"/>
      <c r="N10" s="528"/>
    </row>
    <row r="11" spans="2:14" s="529" customFormat="1" x14ac:dyDescent="0.2">
      <c r="B11" s="534"/>
      <c r="C11" t="s">
        <v>620</v>
      </c>
      <c r="D11"/>
      <c r="E11"/>
      <c r="F11"/>
      <c r="G11" s="537"/>
      <c r="I11" s="528"/>
      <c r="J11" s="528"/>
      <c r="K11" s="528"/>
      <c r="L11" s="528"/>
      <c r="M11" s="528"/>
      <c r="N11" s="528"/>
    </row>
    <row r="12" spans="2:14" s="529" customFormat="1" x14ac:dyDescent="0.2">
      <c r="B12" s="534"/>
      <c r="C12" t="s">
        <v>621</v>
      </c>
      <c r="D12" t="s">
        <v>622</v>
      </c>
      <c r="E12"/>
      <c r="F12"/>
      <c r="G12" s="537"/>
      <c r="I12" s="528"/>
      <c r="J12" s="528"/>
      <c r="K12" s="528"/>
      <c r="L12" s="528"/>
      <c r="M12" s="528"/>
      <c r="N12" s="528"/>
    </row>
    <row r="13" spans="2:14" s="529" customFormat="1" x14ac:dyDescent="0.2">
      <c r="B13" s="534"/>
      <c r="C13" t="s">
        <v>170</v>
      </c>
      <c r="D13" t="s">
        <v>171</v>
      </c>
      <c r="E13" t="s">
        <v>73</v>
      </c>
      <c r="F13"/>
      <c r="G13" s="537"/>
      <c r="I13" s="528"/>
      <c r="J13" s="528"/>
      <c r="K13" s="528"/>
      <c r="L13" s="528"/>
      <c r="M13" s="528"/>
      <c r="N13" s="528"/>
    </row>
    <row r="14" spans="2:14" s="529" customFormat="1" x14ac:dyDescent="0.2">
      <c r="B14" s="534"/>
      <c r="C14" t="s">
        <v>623</v>
      </c>
      <c r="D14" s="538" t="s">
        <v>706</v>
      </c>
      <c r="E14" s="538" t="s">
        <v>706</v>
      </c>
      <c r="F14" s="538" t="s">
        <v>707</v>
      </c>
      <c r="G14" s="537"/>
      <c r="I14" s="528"/>
      <c r="J14" s="528"/>
      <c r="K14" s="528"/>
      <c r="L14" s="528"/>
      <c r="M14" s="528"/>
      <c r="N14" s="528"/>
    </row>
    <row r="15" spans="2:14" s="529" customFormat="1" x14ac:dyDescent="0.2">
      <c r="B15" s="534"/>
      <c r="C15" t="s">
        <v>623</v>
      </c>
      <c r="D15" s="538" t="s">
        <v>705</v>
      </c>
      <c r="E15" s="538" t="s">
        <v>705</v>
      </c>
      <c r="F15" s="538" t="s">
        <v>708</v>
      </c>
      <c r="G15" s="537"/>
      <c r="I15" s="528"/>
      <c r="J15" s="528"/>
      <c r="K15" s="528"/>
      <c r="L15" s="528"/>
      <c r="M15" s="528"/>
      <c r="N15" s="528"/>
    </row>
    <row r="16" spans="2:14" s="529" customFormat="1" x14ac:dyDescent="0.2">
      <c r="B16" s="534"/>
      <c r="C16" t="s">
        <v>623</v>
      </c>
      <c r="D16" s="538" t="s">
        <v>704</v>
      </c>
      <c r="E16" s="538" t="s">
        <v>704</v>
      </c>
      <c r="F16" s="538" t="s">
        <v>709</v>
      </c>
      <c r="G16" s="537"/>
      <c r="I16" s="528"/>
      <c r="J16" s="528"/>
      <c r="K16" s="528"/>
      <c r="L16" s="528"/>
      <c r="M16" s="528"/>
      <c r="N16" s="528"/>
    </row>
    <row r="17" spans="2:14" s="529" customFormat="1" x14ac:dyDescent="0.2">
      <c r="B17" s="534"/>
      <c r="C17" t="s">
        <v>623</v>
      </c>
      <c r="D17" s="538" t="s">
        <v>703</v>
      </c>
      <c r="E17" s="538" t="s">
        <v>703</v>
      </c>
      <c r="F17" s="538" t="s">
        <v>710</v>
      </c>
      <c r="G17" s="537"/>
      <c r="I17" s="528"/>
      <c r="J17" s="528"/>
      <c r="K17" s="528"/>
      <c r="L17" s="528"/>
      <c r="M17" s="528"/>
      <c r="N17" s="528"/>
    </row>
    <row r="18" spans="2:14" s="529" customFormat="1" x14ac:dyDescent="0.2">
      <c r="B18" s="534"/>
      <c r="C18" t="s">
        <v>623</v>
      </c>
      <c r="D18" s="538" t="s">
        <v>702</v>
      </c>
      <c r="E18" s="538" t="s">
        <v>702</v>
      </c>
      <c r="F18" s="538" t="s">
        <v>711</v>
      </c>
      <c r="G18" s="537"/>
      <c r="I18" s="528"/>
      <c r="J18" s="528"/>
      <c r="K18" s="528"/>
      <c r="L18" s="528"/>
      <c r="M18" s="528"/>
      <c r="N18" s="528"/>
    </row>
    <row r="19" spans="2:14" s="529" customFormat="1" x14ac:dyDescent="0.2">
      <c r="B19" s="534"/>
      <c r="C19" t="s">
        <v>623</v>
      </c>
      <c r="D19" s="538" t="s">
        <v>701</v>
      </c>
      <c r="E19" s="538" t="s">
        <v>701</v>
      </c>
      <c r="F19" s="538" t="s">
        <v>712</v>
      </c>
      <c r="G19" s="537"/>
      <c r="I19" s="528"/>
      <c r="J19" s="528"/>
      <c r="K19" s="528"/>
      <c r="L19" s="528"/>
      <c r="M19" s="528"/>
      <c r="N19" s="528"/>
    </row>
    <row r="20" spans="2:14" s="529" customFormat="1" x14ac:dyDescent="0.2">
      <c r="B20" s="534"/>
      <c r="C20" t="s">
        <v>623</v>
      </c>
      <c r="D20" s="538" t="s">
        <v>700</v>
      </c>
      <c r="E20" s="538" t="s">
        <v>700</v>
      </c>
      <c r="F20" s="538" t="s">
        <v>713</v>
      </c>
      <c r="G20" s="537"/>
      <c r="I20" s="528"/>
      <c r="J20" s="528"/>
      <c r="K20" s="528"/>
      <c r="L20" s="528"/>
      <c r="M20" s="528"/>
      <c r="N20" s="528"/>
    </row>
    <row r="21" spans="2:14" s="529" customFormat="1" x14ac:dyDescent="0.2">
      <c r="B21" s="534"/>
      <c r="C21" t="s">
        <v>623</v>
      </c>
      <c r="D21" s="538" t="s">
        <v>699</v>
      </c>
      <c r="E21" s="538" t="s">
        <v>699</v>
      </c>
      <c r="F21" s="538" t="s">
        <v>714</v>
      </c>
      <c r="G21" s="537"/>
      <c r="I21" s="528"/>
      <c r="J21" s="528"/>
      <c r="K21" s="528"/>
      <c r="L21" s="528"/>
      <c r="M21" s="528"/>
      <c r="N21" s="528"/>
    </row>
    <row r="22" spans="2:14" s="529" customFormat="1" x14ac:dyDescent="0.2">
      <c r="B22" s="534"/>
      <c r="C22" t="s">
        <v>623</v>
      </c>
      <c r="D22" s="538" t="s">
        <v>698</v>
      </c>
      <c r="E22" s="538" t="s">
        <v>698</v>
      </c>
      <c r="F22" s="538" t="s">
        <v>715</v>
      </c>
      <c r="G22" s="537"/>
      <c r="I22" s="528"/>
      <c r="J22" s="528"/>
      <c r="K22" s="528"/>
      <c r="L22" s="528"/>
      <c r="M22" s="528"/>
      <c r="N22" s="528"/>
    </row>
    <row r="23" spans="2:14" s="529" customFormat="1" x14ac:dyDescent="0.2">
      <c r="B23" s="534"/>
      <c r="C23" t="s">
        <v>623</v>
      </c>
      <c r="D23" s="538" t="s">
        <v>697</v>
      </c>
      <c r="E23" s="538" t="s">
        <v>697</v>
      </c>
      <c r="F23" s="538" t="s">
        <v>716</v>
      </c>
      <c r="G23" s="537"/>
      <c r="I23" s="528"/>
      <c r="J23" s="528"/>
      <c r="K23" s="528"/>
      <c r="L23" s="528"/>
      <c r="M23" s="528"/>
      <c r="N23" s="528"/>
    </row>
    <row r="24" spans="2:14" s="529" customFormat="1" x14ac:dyDescent="0.2">
      <c r="B24" s="534"/>
      <c r="C24" t="s">
        <v>623</v>
      </c>
      <c r="D24" s="538" t="s">
        <v>696</v>
      </c>
      <c r="E24" s="538" t="s">
        <v>696</v>
      </c>
      <c r="F24" s="538" t="s">
        <v>717</v>
      </c>
      <c r="G24" s="537"/>
      <c r="I24" s="528"/>
      <c r="J24" s="528"/>
      <c r="K24" s="528"/>
      <c r="L24" s="528"/>
      <c r="M24" s="528"/>
      <c r="N24" s="528"/>
    </row>
    <row r="25" spans="2:14" s="529" customFormat="1" x14ac:dyDescent="0.2">
      <c r="B25" s="534"/>
      <c r="C25" t="s">
        <v>623</v>
      </c>
      <c r="D25" s="538" t="s">
        <v>624</v>
      </c>
      <c r="E25" s="538" t="s">
        <v>624</v>
      </c>
      <c r="F25" s="538" t="s">
        <v>625</v>
      </c>
      <c r="G25" s="537"/>
      <c r="I25" s="528"/>
      <c r="J25" s="528"/>
      <c r="K25" s="528"/>
      <c r="L25" s="528"/>
      <c r="M25" s="528"/>
      <c r="N25" s="528"/>
    </row>
    <row r="26" spans="2:14" s="529" customFormat="1" x14ac:dyDescent="0.2">
      <c r="B26" s="534"/>
      <c r="C26" t="s">
        <v>186</v>
      </c>
      <c r="D26" s="43" t="s">
        <v>626</v>
      </c>
      <c r="E26"/>
      <c r="F26"/>
      <c r="G26" s="537"/>
      <c r="I26" s="528"/>
      <c r="J26" s="528"/>
      <c r="K26" s="528"/>
      <c r="L26" s="528"/>
      <c r="M26" s="528"/>
      <c r="N26" s="528"/>
    </row>
    <row r="27" spans="2:14" s="529" customFormat="1" x14ac:dyDescent="0.2">
      <c r="B27" s="534"/>
      <c r="C27" t="s">
        <v>186</v>
      </c>
      <c r="D27" s="43" t="s">
        <v>247</v>
      </c>
      <c r="E27"/>
      <c r="F27"/>
      <c r="G27" s="537"/>
      <c r="I27" s="528"/>
      <c r="J27" s="528"/>
      <c r="K27" s="528"/>
      <c r="L27" s="528"/>
      <c r="M27" s="528"/>
      <c r="N27" s="528"/>
    </row>
    <row r="28" spans="2:14" s="529" customFormat="1" x14ac:dyDescent="0.2">
      <c r="B28" s="534"/>
      <c r="C28" t="s">
        <v>186</v>
      </c>
      <c r="D28" s="43" t="s">
        <v>30</v>
      </c>
      <c r="E28"/>
      <c r="F28"/>
      <c r="G28" s="537"/>
      <c r="I28" s="528"/>
      <c r="J28" s="528"/>
      <c r="K28" s="528"/>
      <c r="L28" s="528"/>
      <c r="M28" s="528"/>
      <c r="N28" s="528"/>
    </row>
    <row r="29" spans="2:14" s="529" customFormat="1" x14ac:dyDescent="0.2">
      <c r="B29" s="534"/>
      <c r="C29" t="s">
        <v>153</v>
      </c>
      <c r="D29" t="s">
        <v>627</v>
      </c>
      <c r="E29"/>
      <c r="F29"/>
      <c r="G29" s="537"/>
      <c r="I29" s="528"/>
      <c r="J29" s="528"/>
      <c r="K29" s="528"/>
      <c r="L29" s="528"/>
      <c r="M29" s="528"/>
      <c r="N29" s="528"/>
    </row>
    <row r="30" spans="2:14" s="529" customFormat="1" x14ac:dyDescent="0.2">
      <c r="B30" s="534"/>
      <c r="C30" t="s">
        <v>628</v>
      </c>
      <c r="D30" t="s">
        <v>629</v>
      </c>
      <c r="E30"/>
      <c r="F30"/>
      <c r="G30" s="537"/>
      <c r="I30" s="528"/>
      <c r="J30" s="528"/>
      <c r="K30" s="528"/>
      <c r="L30" s="528"/>
      <c r="M30" s="528"/>
      <c r="N30" s="528"/>
    </row>
    <row r="31" spans="2:14" s="529" customFormat="1" x14ac:dyDescent="0.2">
      <c r="B31" s="534"/>
      <c r="C31" t="s">
        <v>630</v>
      </c>
      <c r="D31" t="s">
        <v>631</v>
      </c>
      <c r="E31"/>
      <c r="F31"/>
      <c r="G31" s="537" t="s">
        <v>632</v>
      </c>
      <c r="I31" s="528"/>
      <c r="J31" s="528"/>
      <c r="K31" s="528"/>
      <c r="L31" s="528"/>
      <c r="M31" s="528"/>
      <c r="N31" s="528"/>
    </row>
    <row r="32" spans="2:14" s="529" customFormat="1" x14ac:dyDescent="0.2">
      <c r="B32" s="534"/>
      <c r="C32" t="s">
        <v>633</v>
      </c>
      <c r="D32" t="s">
        <v>631</v>
      </c>
      <c r="E32"/>
      <c r="F32"/>
      <c r="G32" s="537"/>
      <c r="I32" s="528"/>
      <c r="J32" s="528"/>
      <c r="K32" s="528"/>
      <c r="L32" s="528"/>
      <c r="M32" s="528"/>
      <c r="N32" s="528"/>
    </row>
    <row r="33" spans="2:22" s="529" customFormat="1" x14ac:dyDescent="0.2">
      <c r="B33" s="534"/>
      <c r="C33" t="s">
        <v>634</v>
      </c>
      <c r="D33" t="s">
        <v>179</v>
      </c>
      <c r="E33"/>
      <c r="F33"/>
      <c r="G33" s="537"/>
      <c r="I33" s="528"/>
      <c r="J33" s="528"/>
      <c r="K33" s="528"/>
      <c r="L33" s="528"/>
      <c r="M33" s="528"/>
      <c r="N33" s="528"/>
    </row>
    <row r="34" spans="2:22" s="529" customFormat="1" x14ac:dyDescent="0.2">
      <c r="B34" s="534"/>
      <c r="C34" t="s">
        <v>635</v>
      </c>
      <c r="D34" t="s">
        <v>636</v>
      </c>
      <c r="E34"/>
      <c r="F34"/>
      <c r="G34" s="537"/>
      <c r="I34" s="528"/>
      <c r="J34" s="528"/>
      <c r="K34" s="528"/>
      <c r="L34" s="528"/>
      <c r="M34" s="528"/>
      <c r="N34" s="528"/>
    </row>
    <row r="35" spans="2:22" s="529" customFormat="1" x14ac:dyDescent="0.2">
      <c r="B35" s="534"/>
      <c r="C35" t="s">
        <v>637</v>
      </c>
      <c r="D35" t="s">
        <v>636</v>
      </c>
      <c r="E35"/>
      <c r="F35"/>
      <c r="G35" s="537"/>
      <c r="I35" s="528"/>
      <c r="J35" s="528"/>
      <c r="K35" s="528"/>
      <c r="L35" s="528"/>
      <c r="M35" s="528"/>
      <c r="N35" s="528"/>
    </row>
    <row r="36" spans="2:22" s="529" customFormat="1" x14ac:dyDescent="0.2">
      <c r="B36" s="534"/>
      <c r="C36" t="s">
        <v>638</v>
      </c>
      <c r="D36" t="s">
        <v>636</v>
      </c>
      <c r="E36"/>
      <c r="F36"/>
      <c r="G36" s="537"/>
      <c r="I36" s="528"/>
      <c r="J36" s="528"/>
      <c r="K36" s="528"/>
      <c r="L36" s="528"/>
      <c r="M36" s="528"/>
      <c r="N36" s="528"/>
    </row>
    <row r="37" spans="2:22" s="529" customFormat="1" x14ac:dyDescent="0.2">
      <c r="B37" s="534"/>
      <c r="C37" t="s">
        <v>639</v>
      </c>
      <c r="D37" t="s">
        <v>636</v>
      </c>
      <c r="E37"/>
      <c r="F37"/>
      <c r="G37" s="537"/>
      <c r="I37" s="528"/>
      <c r="J37" s="528"/>
      <c r="K37" s="528"/>
      <c r="L37" s="528"/>
      <c r="M37" s="528"/>
      <c r="N37" s="528"/>
    </row>
    <row r="38" spans="2:22" s="529" customFormat="1" x14ac:dyDescent="0.2">
      <c r="B38" s="534"/>
      <c r="C38" t="s">
        <v>640</v>
      </c>
      <c r="D38" t="s">
        <v>636</v>
      </c>
      <c r="E38"/>
      <c r="F38"/>
      <c r="G38" s="537"/>
      <c r="I38" s="528"/>
      <c r="J38" s="528"/>
      <c r="K38" s="528"/>
      <c r="L38" s="528"/>
      <c r="M38" s="528"/>
      <c r="N38" s="528"/>
    </row>
    <row r="39" spans="2:22" s="529" customFormat="1" x14ac:dyDescent="0.2">
      <c r="B39" s="534"/>
      <c r="C39" t="s">
        <v>641</v>
      </c>
      <c r="D39" t="s">
        <v>636</v>
      </c>
      <c r="E39"/>
      <c r="F39"/>
      <c r="G39" s="537"/>
      <c r="I39" s="528"/>
      <c r="J39" s="528"/>
      <c r="K39" s="528"/>
      <c r="L39" s="528"/>
      <c r="M39" s="528"/>
      <c r="N39" s="528"/>
    </row>
    <row r="40" spans="2:22" s="529" customFormat="1" x14ac:dyDescent="0.2">
      <c r="B40" s="534"/>
      <c r="C40" t="s">
        <v>642</v>
      </c>
      <c r="D40" t="s">
        <v>631</v>
      </c>
      <c r="E40"/>
      <c r="F40"/>
      <c r="G40" s="537"/>
      <c r="I40" s="528"/>
      <c r="J40" s="528"/>
      <c r="K40" s="528"/>
      <c r="L40" s="528"/>
      <c r="M40" s="528"/>
      <c r="N40" s="528"/>
    </row>
    <row r="41" spans="2:22" s="529" customFormat="1" ht="13.5" thickBot="1" x14ac:dyDescent="0.25">
      <c r="B41" s="539"/>
      <c r="C41" s="540"/>
      <c r="D41" s="540"/>
      <c r="E41" s="540"/>
      <c r="F41" s="540"/>
      <c r="G41" s="541"/>
      <c r="I41" s="528"/>
      <c r="J41" s="528"/>
      <c r="K41" s="528"/>
      <c r="L41" s="528"/>
      <c r="M41" s="528"/>
      <c r="N41" s="528"/>
      <c r="O41" s="528"/>
      <c r="P41" s="528"/>
      <c r="Q41" s="528"/>
      <c r="R41" s="528"/>
      <c r="S41" s="528"/>
      <c r="T41" s="528"/>
      <c r="U41" s="528"/>
      <c r="V41" s="528"/>
    </row>
    <row r="42" spans="2:22" ht="13.5" thickBot="1" x14ac:dyDescent="0.25">
      <c r="B42" s="530"/>
    </row>
    <row r="43" spans="2:22" x14ac:dyDescent="0.2">
      <c r="B43" s="542"/>
      <c r="C43" s="532"/>
      <c r="D43" s="532"/>
      <c r="E43" s="532"/>
      <c r="F43" s="532"/>
      <c r="G43" s="533"/>
    </row>
    <row r="44" spans="2:22" x14ac:dyDescent="0.2">
      <c r="B44" s="543"/>
      <c r="C44" s="544" t="s">
        <v>643</v>
      </c>
      <c r="G44" s="537"/>
    </row>
    <row r="45" spans="2:22" ht="6" customHeight="1" x14ac:dyDescent="0.2">
      <c r="B45" s="543"/>
      <c r="C45" s="544"/>
      <c r="G45" s="537"/>
    </row>
    <row r="46" spans="2:22" x14ac:dyDescent="0.2">
      <c r="B46" s="543"/>
      <c r="C46" s="528" t="s">
        <v>644</v>
      </c>
      <c r="D46" s="545">
        <v>12</v>
      </c>
      <c r="E46" s="546">
        <f>DATE($D$47,$D$46,1)</f>
        <v>44531</v>
      </c>
      <c r="G46" s="537"/>
    </row>
    <row r="47" spans="2:22" x14ac:dyDescent="0.2">
      <c r="B47" s="543"/>
      <c r="C47" s="528" t="s">
        <v>645</v>
      </c>
      <c r="D47" s="545">
        <v>2021</v>
      </c>
      <c r="G47" s="537"/>
    </row>
    <row r="48" spans="2:22" x14ac:dyDescent="0.2">
      <c r="B48" s="543"/>
      <c r="C48" s="528" t="s">
        <v>646</v>
      </c>
      <c r="D48" s="547">
        <v>4</v>
      </c>
      <c r="E48" s="548" t="str">
        <f>IF($D$48=1,"1st Quarter",IF($D$48=2,"2nd Quarter",IF($D$48=3,"3rd Quarter",IF($D$48=4,"4th Quarter","Error"))))</f>
        <v>4th Quarter</v>
      </c>
      <c r="G48" s="537"/>
    </row>
    <row r="49" spans="2:14" ht="6" customHeight="1" x14ac:dyDescent="0.2">
      <c r="B49" s="543"/>
      <c r="D49" s="549"/>
      <c r="E49" s="548"/>
      <c r="G49" s="537"/>
    </row>
    <row r="50" spans="2:14" x14ac:dyDescent="0.2">
      <c r="B50" s="543"/>
      <c r="C50" s="528" t="s">
        <v>647</v>
      </c>
      <c r="D50" s="550">
        <f>$D$46-1</f>
        <v>11</v>
      </c>
      <c r="E50" s="551" t="str">
        <f>TEXT(DATE($D$47,$D$50,1),"mmmm yyyy")</f>
        <v>November 2021</v>
      </c>
      <c r="G50" s="537"/>
    </row>
    <row r="51" spans="2:14" x14ac:dyDescent="0.2">
      <c r="B51" s="543"/>
      <c r="C51" s="528" t="s">
        <v>648</v>
      </c>
      <c r="D51" s="552">
        <f>$D$47-1</f>
        <v>2020</v>
      </c>
      <c r="G51" s="537"/>
    </row>
    <row r="52" spans="2:14" x14ac:dyDescent="0.2">
      <c r="B52" s="543"/>
      <c r="C52" s="528" t="s">
        <v>649</v>
      </c>
      <c r="D52" s="550">
        <v>3</v>
      </c>
      <c r="E52" s="548" t="str">
        <f>IF($D$52=1,"1st Quarter",IF($D$52=2,"2nd Quarter",IF($D$52=3,"3rd Quarter",IF($D$52=4,"4th Quarter","Error"))))</f>
        <v>3rd Quarter</v>
      </c>
      <c r="F52" s="528" t="str">
        <f>IF($D$52=1,"March "&amp;$D$47,IF($D$52=2,"June "&amp;$D$47,IF($D$52=3,"September "&amp;$D$47,IF($D$52=4,"December "&amp;$D$47,"Error"))))</f>
        <v>September 2021</v>
      </c>
      <c r="G52" s="537"/>
    </row>
    <row r="53" spans="2:14" ht="13.5" thickBot="1" x14ac:dyDescent="0.25">
      <c r="B53" s="553"/>
      <c r="C53" s="554"/>
      <c r="D53" s="554"/>
      <c r="E53" s="555"/>
      <c r="F53" s="554"/>
      <c r="G53" s="541"/>
    </row>
    <row r="54" spans="2:14" ht="13.5" thickBot="1" x14ac:dyDescent="0.25"/>
    <row r="55" spans="2:14" x14ac:dyDescent="0.2">
      <c r="B55" s="542"/>
      <c r="C55" s="532"/>
      <c r="D55" s="532"/>
      <c r="E55" s="532"/>
      <c r="F55" s="532"/>
      <c r="G55" s="533"/>
    </row>
    <row r="56" spans="2:14" x14ac:dyDescent="0.2">
      <c r="B56" s="543"/>
      <c r="C56" s="544" t="s">
        <v>650</v>
      </c>
      <c r="G56" s="537"/>
    </row>
    <row r="57" spans="2:14" ht="6" customHeight="1" x14ac:dyDescent="0.2">
      <c r="B57" s="543"/>
      <c r="C57" s="544"/>
      <c r="G57" s="537"/>
      <c r="N57" s="559"/>
    </row>
    <row r="58" spans="2:14" x14ac:dyDescent="0.2">
      <c r="B58" s="543"/>
      <c r="C58" s="556" t="s">
        <v>168</v>
      </c>
      <c r="D58" s="557" t="s">
        <v>169</v>
      </c>
      <c r="E58" s="557" t="s">
        <v>169</v>
      </c>
      <c r="F58" s="558"/>
      <c r="G58" s="537"/>
      <c r="N58" s="559"/>
    </row>
    <row r="59" spans="2:14" x14ac:dyDescent="0.2">
      <c r="B59" s="543"/>
      <c r="C59" s="556" t="s">
        <v>170</v>
      </c>
      <c r="D59" s="557" t="s">
        <v>171</v>
      </c>
      <c r="E59" s="557" t="s">
        <v>73</v>
      </c>
      <c r="F59" s="558"/>
      <c r="G59" s="537"/>
    </row>
    <row r="60" spans="2:14" x14ac:dyDescent="0.2">
      <c r="B60" s="543"/>
      <c r="C60" s="556" t="s">
        <v>172</v>
      </c>
      <c r="D60" s="550">
        <f>$D$47</f>
        <v>2021</v>
      </c>
      <c r="E60" s="550">
        <f>$D$51</f>
        <v>2020</v>
      </c>
      <c r="F60" s="558"/>
      <c r="G60" s="537"/>
    </row>
    <row r="61" spans="2:14" x14ac:dyDescent="0.2">
      <c r="B61" s="543"/>
      <c r="C61" s="556" t="s">
        <v>173</v>
      </c>
      <c r="D61" s="557" t="str">
        <f>IF($D$46=1,"Jan",IF($D$46=2,"Feb",IF($D$46=3,"Mar",IF($D$46=4,"Apr",IF($D$46=5,"May",IF($D$46=6,"Jun",IF($D$46=7,"Jul",IF($D$46=8,"Aug",IF($D$46=9,"Sep",IF($D$46=10,"Oct",IF($D$46=11,"Nov",IF($D$46=12,"Dec","Error"))))))))))))</f>
        <v>Dec</v>
      </c>
      <c r="E61" s="558"/>
      <c r="F61" s="558"/>
      <c r="G61" s="537"/>
      <c r="N61" s="560"/>
    </row>
    <row r="62" spans="2:14" x14ac:dyDescent="0.2">
      <c r="B62" s="543"/>
      <c r="C62" s="556" t="s">
        <v>188</v>
      </c>
      <c r="D62" s="558"/>
      <c r="E62" s="558"/>
      <c r="F62" s="558"/>
      <c r="G62" s="537"/>
      <c r="N62" s="560"/>
    </row>
    <row r="63" spans="2:14" x14ac:dyDescent="0.2">
      <c r="B63" s="543"/>
      <c r="C63" s="556" t="s">
        <v>186</v>
      </c>
      <c r="D63" s="557" t="s">
        <v>187</v>
      </c>
      <c r="E63" s="557" t="s">
        <v>247</v>
      </c>
      <c r="F63" s="557" t="s">
        <v>30</v>
      </c>
      <c r="G63" s="537"/>
      <c r="N63" s="560"/>
    </row>
    <row r="64" spans="2:14" x14ac:dyDescent="0.2">
      <c r="B64" s="543"/>
      <c r="C64" s="556" t="s">
        <v>174</v>
      </c>
      <c r="D64" s="557" t="s">
        <v>175</v>
      </c>
      <c r="E64" s="557" t="s">
        <v>651</v>
      </c>
      <c r="F64" s="557" t="s">
        <v>652</v>
      </c>
      <c r="G64" s="537"/>
      <c r="N64" s="560"/>
    </row>
    <row r="65" spans="2:14" x14ac:dyDescent="0.2">
      <c r="B65" s="543"/>
      <c r="C65" s="556" t="s">
        <v>153</v>
      </c>
      <c r="D65" s="558"/>
      <c r="E65" s="558"/>
      <c r="F65" s="558"/>
      <c r="G65" s="537"/>
      <c r="N65" s="560"/>
    </row>
    <row r="66" spans="2:14" x14ac:dyDescent="0.2">
      <c r="B66" s="543"/>
      <c r="C66" s="556" t="s">
        <v>176</v>
      </c>
      <c r="D66" s="557" t="s">
        <v>177</v>
      </c>
      <c r="E66" s="558"/>
      <c r="F66" s="558"/>
      <c r="G66" s="537"/>
      <c r="N66" s="560"/>
    </row>
    <row r="67" spans="2:14" x14ac:dyDescent="0.2">
      <c r="B67" s="543"/>
      <c r="C67" s="556" t="s">
        <v>178</v>
      </c>
      <c r="D67" s="557" t="s">
        <v>179</v>
      </c>
      <c r="E67" s="558"/>
      <c r="F67" s="558"/>
      <c r="G67" s="537"/>
      <c r="N67" s="560"/>
    </row>
    <row r="68" spans="2:14" x14ac:dyDescent="0.2">
      <c r="B68" s="543"/>
      <c r="C68" s="556" t="s">
        <v>180</v>
      </c>
      <c r="D68" s="557" t="s">
        <v>181</v>
      </c>
      <c r="E68" s="558"/>
      <c r="F68" s="558"/>
      <c r="G68" s="537"/>
      <c r="N68" s="560"/>
    </row>
    <row r="69" spans="2:14" x14ac:dyDescent="0.2">
      <c r="B69" s="543"/>
      <c r="C69" s="556" t="s">
        <v>182</v>
      </c>
      <c r="D69" s="557" t="s">
        <v>183</v>
      </c>
      <c r="E69" s="558"/>
      <c r="F69" s="558"/>
      <c r="G69" s="537"/>
      <c r="N69" s="560"/>
    </row>
    <row r="70" spans="2:14" x14ac:dyDescent="0.2">
      <c r="B70" s="543"/>
      <c r="C70" s="556" t="s">
        <v>184</v>
      </c>
      <c r="D70" s="557" t="s">
        <v>185</v>
      </c>
      <c r="E70" s="558"/>
      <c r="F70" s="558"/>
      <c r="G70" s="537"/>
    </row>
    <row r="71" spans="2:14" ht="13.5" thickBot="1" x14ac:dyDescent="0.25">
      <c r="B71" s="553"/>
      <c r="C71" s="554"/>
      <c r="D71" s="554"/>
      <c r="E71" s="554"/>
      <c r="F71" s="554"/>
      <c r="G71" s="541"/>
    </row>
    <row r="72" spans="2:14" ht="13.5" thickBot="1" x14ac:dyDescent="0.25"/>
    <row r="73" spans="2:14" x14ac:dyDescent="0.2">
      <c r="B73" s="542"/>
      <c r="C73" s="532"/>
      <c r="D73" s="532"/>
      <c r="E73" s="532"/>
      <c r="F73" s="532"/>
      <c r="G73" s="532"/>
      <c r="H73" s="561"/>
      <c r="I73" s="533"/>
    </row>
    <row r="74" spans="2:14" x14ac:dyDescent="0.2">
      <c r="B74" s="543"/>
      <c r="C74" s="544" t="s">
        <v>653</v>
      </c>
      <c r="E74" s="528" t="s">
        <v>654</v>
      </c>
      <c r="I74" s="537"/>
    </row>
    <row r="75" spans="2:14" ht="6" customHeight="1" x14ac:dyDescent="0.2">
      <c r="B75" s="543"/>
      <c r="C75" s="544"/>
      <c r="I75" s="537"/>
    </row>
    <row r="76" spans="2:14" x14ac:dyDescent="0.2">
      <c r="B76" s="543"/>
      <c r="C76" s="562" t="s">
        <v>655</v>
      </c>
      <c r="E76" s="528" t="s">
        <v>656</v>
      </c>
      <c r="F76" s="528" t="s">
        <v>657</v>
      </c>
      <c r="H76" s="529" t="s">
        <v>658</v>
      </c>
      <c r="I76" s="537"/>
    </row>
    <row r="77" spans="2:14" x14ac:dyDescent="0.2">
      <c r="B77" s="543"/>
      <c r="C77" s="563" t="s">
        <v>659</v>
      </c>
      <c r="E77" s="528" t="s">
        <v>660</v>
      </c>
      <c r="F77" s="528" t="s">
        <v>661</v>
      </c>
      <c r="H77" s="529" t="s">
        <v>662</v>
      </c>
      <c r="I77" s="537"/>
    </row>
    <row r="78" spans="2:14" x14ac:dyDescent="0.2">
      <c r="B78" s="543"/>
      <c r="C78" s="563" t="s">
        <v>663</v>
      </c>
      <c r="E78" s="528" t="s">
        <v>660</v>
      </c>
      <c r="F78" s="528" t="s">
        <v>664</v>
      </c>
      <c r="H78" s="529" t="s">
        <v>665</v>
      </c>
      <c r="I78" s="537"/>
    </row>
    <row r="79" spans="2:14" x14ac:dyDescent="0.2">
      <c r="B79" s="543"/>
      <c r="C79" s="564" t="s">
        <v>660</v>
      </c>
      <c r="E79" s="528" t="s">
        <v>655</v>
      </c>
      <c r="F79" s="528" t="s">
        <v>666</v>
      </c>
      <c r="I79" s="537"/>
    </row>
    <row r="80" spans="2:14" x14ac:dyDescent="0.2">
      <c r="B80" s="543"/>
      <c r="C80" s="564" t="s">
        <v>667</v>
      </c>
      <c r="E80" s="528" t="s">
        <v>655</v>
      </c>
      <c r="F80" s="528" t="s">
        <v>668</v>
      </c>
      <c r="H80" s="529" t="s">
        <v>669</v>
      </c>
      <c r="I80" s="537"/>
    </row>
    <row r="81" spans="2:10" x14ac:dyDescent="0.2">
      <c r="B81" s="543"/>
      <c r="C81" s="563" t="s">
        <v>670</v>
      </c>
      <c r="E81" s="528" t="s">
        <v>671</v>
      </c>
      <c r="F81" s="528" t="s">
        <v>672</v>
      </c>
      <c r="H81" s="529" t="s">
        <v>673</v>
      </c>
      <c r="I81" s="537"/>
    </row>
    <row r="82" spans="2:10" x14ac:dyDescent="0.2">
      <c r="B82" s="543"/>
      <c r="C82" s="565" t="s">
        <v>674</v>
      </c>
      <c r="E82" s="528" t="s">
        <v>675</v>
      </c>
      <c r="F82" s="528" t="s">
        <v>676</v>
      </c>
      <c r="H82" s="529" t="s">
        <v>677</v>
      </c>
      <c r="I82" s="537"/>
      <c r="J82" s="528" t="s">
        <v>678</v>
      </c>
    </row>
    <row r="83" spans="2:10" x14ac:dyDescent="0.2">
      <c r="B83" s="543"/>
      <c r="C83" s="565" t="s">
        <v>679</v>
      </c>
      <c r="E83" s="528" t="s">
        <v>675</v>
      </c>
      <c r="F83" s="528" t="s">
        <v>147</v>
      </c>
      <c r="H83" s="529" t="s">
        <v>680</v>
      </c>
      <c r="I83" s="537"/>
      <c r="J83" s="528" t="s">
        <v>678</v>
      </c>
    </row>
    <row r="84" spans="2:10" x14ac:dyDescent="0.2">
      <c r="B84" s="543"/>
      <c r="C84" s="563" t="s">
        <v>675</v>
      </c>
      <c r="E84" s="528" t="s">
        <v>671</v>
      </c>
      <c r="F84" s="528" t="s">
        <v>681</v>
      </c>
      <c r="H84" s="529" t="s">
        <v>682</v>
      </c>
      <c r="I84" s="537"/>
      <c r="J84" s="528" t="s">
        <v>678</v>
      </c>
    </row>
    <row r="85" spans="2:10" x14ac:dyDescent="0.2">
      <c r="B85" s="543"/>
      <c r="C85" s="564" t="s">
        <v>671</v>
      </c>
      <c r="E85" s="528" t="s">
        <v>655</v>
      </c>
      <c r="F85" s="528" t="s">
        <v>683</v>
      </c>
      <c r="I85" s="537"/>
    </row>
    <row r="86" spans="2:10" x14ac:dyDescent="0.2">
      <c r="B86" s="543"/>
      <c r="C86" s="564" t="s">
        <v>684</v>
      </c>
      <c r="E86" s="528" t="s">
        <v>655</v>
      </c>
      <c r="F86" s="528" t="s">
        <v>685</v>
      </c>
      <c r="H86" s="529" t="s">
        <v>686</v>
      </c>
      <c r="I86" s="537"/>
    </row>
    <row r="87" spans="2:10" x14ac:dyDescent="0.2">
      <c r="B87" s="543"/>
      <c r="C87" s="565" t="s">
        <v>687</v>
      </c>
      <c r="E87" s="528" t="s">
        <v>688</v>
      </c>
      <c r="F87" s="528" t="s">
        <v>689</v>
      </c>
      <c r="I87" s="537"/>
    </row>
    <row r="88" spans="2:10" x14ac:dyDescent="0.2">
      <c r="B88" s="543"/>
      <c r="C88" s="565" t="s">
        <v>690</v>
      </c>
      <c r="E88" s="528" t="s">
        <v>688</v>
      </c>
      <c r="F88" s="528" t="s">
        <v>691</v>
      </c>
      <c r="I88" s="537"/>
    </row>
    <row r="89" spans="2:10" x14ac:dyDescent="0.2">
      <c r="B89" s="543"/>
      <c r="C89" s="565">
        <v>10909</v>
      </c>
      <c r="E89" s="528" t="s">
        <v>688</v>
      </c>
      <c r="F89" s="528" t="s">
        <v>692</v>
      </c>
      <c r="I89" s="537"/>
    </row>
    <row r="90" spans="2:10" x14ac:dyDescent="0.2">
      <c r="B90" s="543"/>
      <c r="C90" s="565">
        <v>10904</v>
      </c>
      <c r="E90" s="528" t="s">
        <v>688</v>
      </c>
      <c r="F90" s="528" t="s">
        <v>693</v>
      </c>
      <c r="I90" s="537"/>
    </row>
    <row r="91" spans="2:10" x14ac:dyDescent="0.2">
      <c r="B91" s="543"/>
      <c r="C91" s="565">
        <v>75199</v>
      </c>
      <c r="E91" s="528" t="s">
        <v>688</v>
      </c>
      <c r="F91" s="528" t="s">
        <v>694</v>
      </c>
      <c r="I91" s="537"/>
    </row>
    <row r="92" spans="2:10" x14ac:dyDescent="0.2">
      <c r="B92" s="543"/>
      <c r="C92" s="564" t="s">
        <v>688</v>
      </c>
      <c r="E92" s="528" t="s">
        <v>655</v>
      </c>
      <c r="F92" s="528" t="s">
        <v>695</v>
      </c>
      <c r="H92" s="529" t="s">
        <v>686</v>
      </c>
      <c r="I92" s="537"/>
    </row>
    <row r="93" spans="2:10" ht="13.5" thickBot="1" x14ac:dyDescent="0.25">
      <c r="B93" s="553"/>
      <c r="C93" s="554"/>
      <c r="D93" s="554"/>
      <c r="E93" s="554"/>
      <c r="F93" s="554"/>
      <c r="G93" s="554"/>
      <c r="H93" s="566"/>
      <c r="I93" s="541"/>
    </row>
  </sheetData>
  <mergeCells count="1">
    <mergeCell ref="B3:D3"/>
  </mergeCells>
  <phoneticPr fontId="78" type="noConversion"/>
  <pageMargins left="0.25" right="0.25" top="0.25" bottom="0.25" header="0.15" footer="0.15"/>
  <pageSetup scale="70" orientation="portrait" r:id="rId1"/>
  <headerFooter>
    <oddFooter>&amp;L&amp;A
&amp;F&amp;R&amp;D  //  &amp;T</oddFooter>
  </headerFooter>
  <customProperties>
    <customPr name="WORKBKFUNCTIONCACHE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T81"/>
  <sheetViews>
    <sheetView showGridLines="0" view="pageLayout" topLeftCell="N1" zoomScaleNormal="130" workbookViewId="0">
      <selection activeCell="AB1" sqref="AB1"/>
    </sheetView>
  </sheetViews>
  <sheetFormatPr defaultColWidth="9.140625" defaultRowHeight="15" x14ac:dyDescent="0.25"/>
  <cols>
    <col min="1" max="1" width="24" style="158" customWidth="1"/>
    <col min="2" max="2" width="9" style="158" bestFit="1" customWidth="1"/>
    <col min="3" max="6" width="8.7109375" style="158" bestFit="1" customWidth="1"/>
    <col min="7" max="7" width="1" style="158" bestFit="1" customWidth="1"/>
    <col min="8" max="8" width="7.7109375" style="158" bestFit="1" customWidth="1"/>
    <col min="9" max="9" width="8.5703125" style="158" bestFit="1" customWidth="1"/>
    <col min="10" max="10" width="2.7109375" style="158" bestFit="1" customWidth="1"/>
    <col min="11" max="11" width="5.28515625" style="158" bestFit="1" customWidth="1"/>
    <col min="12" max="12" width="5.7109375" style="158" bestFit="1" customWidth="1"/>
    <col min="13" max="13" width="3.7109375" style="158" bestFit="1" customWidth="1"/>
    <col min="14" max="14" width="5.28515625" style="158" bestFit="1" customWidth="1"/>
    <col min="15" max="15" width="8.7109375" style="158" bestFit="1" customWidth="1"/>
    <col min="16" max="16" width="5.140625" style="158" bestFit="1" customWidth="1"/>
    <col min="17" max="17" width="14.42578125" style="158" bestFit="1" customWidth="1"/>
    <col min="18" max="18" width="11.5703125" style="158" bestFit="1" customWidth="1"/>
    <col min="19" max="19" width="10.5703125" style="158" customWidth="1"/>
    <col min="20" max="20" width="14.5703125" style="158" bestFit="1" customWidth="1"/>
    <col min="21" max="16384" width="9.140625" style="158"/>
  </cols>
  <sheetData>
    <row r="1" spans="1:20" ht="9" customHeight="1" x14ac:dyDescent="0.25"/>
    <row r="2" spans="1:20" ht="36" customHeight="1" x14ac:dyDescent="0.3">
      <c r="A2" s="166" t="s">
        <v>515</v>
      </c>
    </row>
    <row r="3" spans="1:20" ht="11.1" customHeight="1" x14ac:dyDescent="0.25"/>
    <row r="4" spans="1:20" ht="18" customHeight="1" x14ac:dyDescent="0.25">
      <c r="A4" s="667" t="s">
        <v>163</v>
      </c>
      <c r="B4" s="664"/>
      <c r="C4" s="664"/>
      <c r="D4" s="664"/>
      <c r="E4" s="664"/>
      <c r="F4" s="664"/>
      <c r="G4" s="664"/>
      <c r="H4" s="664"/>
      <c r="I4" s="664"/>
      <c r="J4" s="664"/>
      <c r="K4" s="664"/>
      <c r="L4" s="664"/>
      <c r="M4" s="664"/>
    </row>
    <row r="5" spans="1:20" ht="0.6" customHeight="1" x14ac:dyDescent="0.25"/>
    <row r="6" spans="1:20" ht="18" customHeight="1" x14ac:dyDescent="0.25">
      <c r="A6" s="667" t="s">
        <v>820</v>
      </c>
      <c r="B6" s="664"/>
      <c r="C6" s="664"/>
      <c r="D6" s="664"/>
      <c r="E6" s="664"/>
      <c r="F6" s="664"/>
      <c r="G6" s="664"/>
      <c r="H6" s="664"/>
      <c r="I6" s="664"/>
      <c r="J6" s="664"/>
      <c r="K6" s="664"/>
      <c r="L6" s="664"/>
      <c r="M6" s="664"/>
    </row>
    <row r="7" spans="1:20" ht="1.35" customHeight="1" x14ac:dyDescent="0.25">
      <c r="A7" s="667" t="s">
        <v>821</v>
      </c>
      <c r="B7" s="664"/>
      <c r="C7" s="664"/>
      <c r="D7" s="664"/>
      <c r="E7" s="664"/>
      <c r="F7" s="664"/>
      <c r="G7" s="664"/>
      <c r="H7" s="664"/>
      <c r="I7" s="664"/>
      <c r="J7" s="664"/>
      <c r="K7" s="664"/>
      <c r="L7" s="664"/>
      <c r="M7" s="664"/>
    </row>
    <row r="8" spans="1:20" ht="18" customHeight="1" x14ac:dyDescent="0.25">
      <c r="A8" s="667" t="s">
        <v>821</v>
      </c>
      <c r="B8" s="664"/>
      <c r="C8" s="664"/>
      <c r="D8" s="664"/>
      <c r="E8" s="664"/>
      <c r="F8" s="664"/>
      <c r="G8" s="664"/>
      <c r="H8" s="664"/>
      <c r="I8" s="664"/>
      <c r="J8" s="664"/>
      <c r="K8" s="664"/>
      <c r="L8" s="664"/>
      <c r="M8" s="664"/>
    </row>
    <row r="9" spans="1:20" ht="5.0999999999999996" customHeight="1" x14ac:dyDescent="0.25"/>
    <row r="10" spans="1:20" ht="9" customHeight="1" x14ac:dyDescent="0.25"/>
    <row r="11" spans="1:20" x14ac:dyDescent="0.25">
      <c r="A11" s="161" t="s">
        <v>248</v>
      </c>
      <c r="B11" s="668" t="s">
        <v>250</v>
      </c>
      <c r="C11" s="664"/>
      <c r="D11" s="664"/>
      <c r="E11" s="664"/>
      <c r="F11" s="664"/>
      <c r="G11" s="161" t="s">
        <v>248</v>
      </c>
      <c r="H11" s="668" t="s">
        <v>249</v>
      </c>
      <c r="I11" s="664"/>
      <c r="J11" s="664"/>
      <c r="K11" s="664"/>
      <c r="L11" s="664"/>
      <c r="M11" s="664"/>
      <c r="N11" s="664"/>
      <c r="O11" s="663" t="s">
        <v>248</v>
      </c>
      <c r="P11" s="664"/>
    </row>
    <row r="12" spans="1:20" ht="18" x14ac:dyDescent="0.25">
      <c r="A12" s="161" t="s">
        <v>248</v>
      </c>
      <c r="B12" s="162" t="s">
        <v>47</v>
      </c>
      <c r="C12" s="162" t="s">
        <v>48</v>
      </c>
      <c r="D12" s="162" t="s">
        <v>49</v>
      </c>
      <c r="E12" s="162" t="s">
        <v>164</v>
      </c>
      <c r="F12" s="162" t="s">
        <v>51</v>
      </c>
      <c r="G12" s="161" t="s">
        <v>248</v>
      </c>
      <c r="H12" s="162" t="s">
        <v>47</v>
      </c>
      <c r="I12" s="162" t="s">
        <v>48</v>
      </c>
      <c r="J12" s="665" t="s">
        <v>49</v>
      </c>
      <c r="K12" s="666"/>
      <c r="L12" s="162" t="s">
        <v>164</v>
      </c>
      <c r="M12" s="665" t="s">
        <v>51</v>
      </c>
      <c r="N12" s="666"/>
      <c r="O12" s="665" t="s">
        <v>62</v>
      </c>
      <c r="P12" s="666"/>
    </row>
    <row r="13" spans="1:20" x14ac:dyDescent="0.25">
      <c r="A13" s="164" t="s">
        <v>822</v>
      </c>
      <c r="B13" s="174" t="s">
        <v>248</v>
      </c>
      <c r="C13" s="174" t="s">
        <v>248</v>
      </c>
      <c r="D13" s="174" t="s">
        <v>248</v>
      </c>
      <c r="E13" s="174" t="s">
        <v>248</v>
      </c>
      <c r="F13" s="174" t="s">
        <v>248</v>
      </c>
      <c r="G13" s="174" t="s">
        <v>248</v>
      </c>
      <c r="H13" s="174" t="s">
        <v>248</v>
      </c>
      <c r="I13" s="174" t="s">
        <v>248</v>
      </c>
      <c r="J13" s="196" t="s">
        <v>248</v>
      </c>
      <c r="K13" s="172">
        <v>0</v>
      </c>
      <c r="L13" s="174" t="s">
        <v>248</v>
      </c>
      <c r="M13" s="197" t="s">
        <v>248</v>
      </c>
      <c r="N13" s="172">
        <v>0</v>
      </c>
      <c r="O13" s="196" t="s">
        <v>248</v>
      </c>
      <c r="P13" s="172">
        <v>0</v>
      </c>
    </row>
    <row r="14" spans="1:20" x14ac:dyDescent="0.25">
      <c r="A14" s="165" t="s">
        <v>823</v>
      </c>
      <c r="B14" s="198">
        <v>16564941.41</v>
      </c>
      <c r="C14" s="198">
        <v>13146643.970000001</v>
      </c>
      <c r="D14" s="198">
        <v>5988642.1100000003</v>
      </c>
      <c r="E14" s="198">
        <v>152800.48000000001</v>
      </c>
      <c r="F14" s="198">
        <v>2105757.2799999998</v>
      </c>
      <c r="G14" s="174" t="s">
        <v>248</v>
      </c>
      <c r="H14" s="198">
        <v>0</v>
      </c>
      <c r="I14" s="198">
        <v>0</v>
      </c>
      <c r="J14" s="199">
        <v>0</v>
      </c>
      <c r="K14" s="173">
        <v>0</v>
      </c>
      <c r="L14" s="198">
        <v>0</v>
      </c>
      <c r="M14" s="200">
        <v>0</v>
      </c>
      <c r="N14" s="173">
        <v>0</v>
      </c>
      <c r="O14" s="199">
        <v>37958785.25</v>
      </c>
      <c r="P14" s="173">
        <v>0</v>
      </c>
      <c r="T14" s="203"/>
    </row>
    <row r="15" spans="1:20" x14ac:dyDescent="0.25">
      <c r="A15" s="165" t="s">
        <v>824</v>
      </c>
      <c r="B15" s="277">
        <v>563220</v>
      </c>
      <c r="C15" s="277">
        <v>223773</v>
      </c>
      <c r="D15" s="277">
        <v>225670</v>
      </c>
      <c r="E15" s="277">
        <v>0</v>
      </c>
      <c r="F15" s="277">
        <v>42118</v>
      </c>
      <c r="G15" s="174" t="s">
        <v>248</v>
      </c>
      <c r="H15" s="198">
        <v>0</v>
      </c>
      <c r="I15" s="198">
        <v>0</v>
      </c>
      <c r="J15" s="199">
        <v>0</v>
      </c>
      <c r="K15" s="173">
        <v>0</v>
      </c>
      <c r="L15" s="198">
        <v>0</v>
      </c>
      <c r="M15" s="200">
        <v>0</v>
      </c>
      <c r="N15" s="173">
        <v>0</v>
      </c>
      <c r="O15" s="199">
        <v>1054781</v>
      </c>
      <c r="P15" s="173">
        <v>0</v>
      </c>
      <c r="Q15" s="264">
        <f>O14-O16</f>
        <v>1054781</v>
      </c>
      <c r="R15" s="276">
        <f>O15-Q15</f>
        <v>0</v>
      </c>
      <c r="T15" s="203"/>
    </row>
    <row r="16" spans="1:20" x14ac:dyDescent="0.25">
      <c r="A16" s="165" t="s">
        <v>825</v>
      </c>
      <c r="B16" s="277">
        <v>16001721.41</v>
      </c>
      <c r="C16" s="277">
        <v>12922870.970000001</v>
      </c>
      <c r="D16" s="277">
        <v>5762972.1100000003</v>
      </c>
      <c r="E16" s="277">
        <v>152800.48000000001</v>
      </c>
      <c r="F16" s="277">
        <v>2063639.28</v>
      </c>
      <c r="G16" s="174" t="s">
        <v>248</v>
      </c>
      <c r="H16" s="198">
        <v>0</v>
      </c>
      <c r="I16" s="198">
        <v>0</v>
      </c>
      <c r="J16" s="199">
        <v>0</v>
      </c>
      <c r="K16" s="173">
        <v>0</v>
      </c>
      <c r="L16" s="198">
        <v>0</v>
      </c>
      <c r="M16" s="200">
        <v>0</v>
      </c>
      <c r="N16" s="173">
        <v>0</v>
      </c>
      <c r="O16" s="199">
        <v>36904004.25</v>
      </c>
      <c r="P16" s="173">
        <v>0</v>
      </c>
    </row>
    <row r="17" spans="1:16" x14ac:dyDescent="0.25">
      <c r="A17" s="289" t="s">
        <v>826</v>
      </c>
      <c r="B17" s="198">
        <v>3274743.04</v>
      </c>
      <c r="C17" s="198">
        <v>3104372.79</v>
      </c>
      <c r="D17" s="198">
        <v>1552373.38</v>
      </c>
      <c r="E17" s="198">
        <v>27095.11</v>
      </c>
      <c r="F17" s="198">
        <v>510285.78</v>
      </c>
      <c r="G17" s="174" t="s">
        <v>248</v>
      </c>
      <c r="H17" s="198">
        <v>0</v>
      </c>
      <c r="I17" s="198">
        <v>0</v>
      </c>
      <c r="J17" s="199">
        <v>0</v>
      </c>
      <c r="K17" s="173">
        <v>0</v>
      </c>
      <c r="L17" s="198">
        <v>0</v>
      </c>
      <c r="M17" s="200">
        <v>0</v>
      </c>
      <c r="N17" s="173">
        <v>0</v>
      </c>
      <c r="O17" s="288">
        <v>8468870.0999999996</v>
      </c>
      <c r="P17" s="173">
        <v>0</v>
      </c>
    </row>
    <row r="18" spans="1:16" s="263" customFormat="1" x14ac:dyDescent="0.25">
      <c r="A18" s="500" t="s">
        <v>827</v>
      </c>
      <c r="B18" s="501">
        <v>0</v>
      </c>
      <c r="C18" s="501">
        <v>0</v>
      </c>
      <c r="D18" s="501">
        <v>0</v>
      </c>
      <c r="E18" s="501">
        <v>0</v>
      </c>
      <c r="F18" s="501">
        <v>0</v>
      </c>
      <c r="G18" s="502" t="s">
        <v>248</v>
      </c>
      <c r="H18" s="501">
        <v>0</v>
      </c>
      <c r="I18" s="501">
        <v>0</v>
      </c>
      <c r="J18" s="503">
        <v>0</v>
      </c>
      <c r="K18" s="265">
        <v>0</v>
      </c>
      <c r="L18" s="501">
        <v>0</v>
      </c>
      <c r="M18" s="504">
        <v>0</v>
      </c>
      <c r="N18" s="265">
        <v>0</v>
      </c>
      <c r="O18" s="503">
        <v>0</v>
      </c>
      <c r="P18" s="265">
        <v>0</v>
      </c>
    </row>
    <row r="19" spans="1:16" s="263" customFormat="1" x14ac:dyDescent="0.25">
      <c r="A19" s="270" t="s">
        <v>828</v>
      </c>
      <c r="B19" s="271">
        <v>280405.3</v>
      </c>
      <c r="C19" s="271">
        <v>-101817.31</v>
      </c>
      <c r="D19" s="271">
        <v>-40194.94</v>
      </c>
      <c r="E19" s="271">
        <v>-50.39</v>
      </c>
      <c r="F19" s="271">
        <v>-14377.32</v>
      </c>
      <c r="G19" s="272" t="s">
        <v>248</v>
      </c>
      <c r="H19" s="271">
        <v>0</v>
      </c>
      <c r="I19" s="271">
        <v>0</v>
      </c>
      <c r="J19" s="273">
        <v>0</v>
      </c>
      <c r="K19" s="274">
        <v>0</v>
      </c>
      <c r="L19" s="271">
        <v>0</v>
      </c>
      <c r="M19" s="275">
        <v>0</v>
      </c>
      <c r="N19" s="274">
        <v>0</v>
      </c>
      <c r="O19" s="273">
        <v>123965.34</v>
      </c>
      <c r="P19" s="265">
        <v>0</v>
      </c>
    </row>
    <row r="20" spans="1:16" s="263" customFormat="1" x14ac:dyDescent="0.25">
      <c r="A20" s="270" t="s">
        <v>829</v>
      </c>
      <c r="B20" s="271">
        <v>510095.66</v>
      </c>
      <c r="C20" s="271">
        <v>312723.51</v>
      </c>
      <c r="D20" s="271">
        <v>122675.56</v>
      </c>
      <c r="E20" s="271">
        <v>4581.3599999999997</v>
      </c>
      <c r="F20" s="271">
        <v>48572.69</v>
      </c>
      <c r="G20" s="272" t="s">
        <v>248</v>
      </c>
      <c r="H20" s="271">
        <v>0</v>
      </c>
      <c r="I20" s="271">
        <v>0</v>
      </c>
      <c r="J20" s="273">
        <v>0</v>
      </c>
      <c r="K20" s="274">
        <v>0</v>
      </c>
      <c r="L20" s="271">
        <v>0</v>
      </c>
      <c r="M20" s="275">
        <v>0</v>
      </c>
      <c r="N20" s="274">
        <v>0</v>
      </c>
      <c r="O20" s="273">
        <v>998648.78</v>
      </c>
      <c r="P20" s="265">
        <v>0</v>
      </c>
    </row>
    <row r="21" spans="1:16" s="263" customFormat="1" x14ac:dyDescent="0.25">
      <c r="A21" s="289" t="s">
        <v>830</v>
      </c>
      <c r="B21" s="198">
        <v>3209266.29</v>
      </c>
      <c r="C21" s="198">
        <v>3054663.04</v>
      </c>
      <c r="D21" s="198">
        <v>1504347.99</v>
      </c>
      <c r="E21" s="198">
        <v>26733.4</v>
      </c>
      <c r="F21" s="198">
        <v>501952.24</v>
      </c>
      <c r="G21" s="174" t="s">
        <v>248</v>
      </c>
      <c r="H21" s="198">
        <v>0</v>
      </c>
      <c r="I21" s="198">
        <v>0</v>
      </c>
      <c r="J21" s="199">
        <v>0</v>
      </c>
      <c r="K21" s="173">
        <v>0</v>
      </c>
      <c r="L21" s="198">
        <v>0</v>
      </c>
      <c r="M21" s="200">
        <v>0</v>
      </c>
      <c r="N21" s="173">
        <v>0</v>
      </c>
      <c r="O21" s="288">
        <v>8296962.96</v>
      </c>
      <c r="P21" s="265">
        <v>0</v>
      </c>
    </row>
    <row r="22" spans="1:16" x14ac:dyDescent="0.25">
      <c r="A22" s="270" t="s">
        <v>831</v>
      </c>
      <c r="B22" s="271">
        <v>0</v>
      </c>
      <c r="C22" s="271">
        <v>0</v>
      </c>
      <c r="D22" s="271">
        <v>0</v>
      </c>
      <c r="E22" s="271">
        <v>0</v>
      </c>
      <c r="F22" s="271">
        <v>0</v>
      </c>
      <c r="G22" s="272" t="s">
        <v>248</v>
      </c>
      <c r="H22" s="271">
        <v>0</v>
      </c>
      <c r="I22" s="271">
        <v>0</v>
      </c>
      <c r="J22" s="273">
        <v>0</v>
      </c>
      <c r="K22" s="274">
        <v>0</v>
      </c>
      <c r="L22" s="271">
        <v>0</v>
      </c>
      <c r="M22" s="275">
        <v>0</v>
      </c>
      <c r="N22" s="274">
        <v>0</v>
      </c>
      <c r="O22" s="273">
        <v>0</v>
      </c>
      <c r="P22" s="173">
        <v>0</v>
      </c>
    </row>
    <row r="23" spans="1:16" x14ac:dyDescent="0.25">
      <c r="A23" s="165" t="s">
        <v>832</v>
      </c>
      <c r="B23" s="198">
        <v>-106596.11</v>
      </c>
      <c r="C23" s="198">
        <v>-101109.96</v>
      </c>
      <c r="D23" s="198">
        <v>-50412.62</v>
      </c>
      <c r="E23" s="198">
        <v>-890.09</v>
      </c>
      <c r="F23" s="198">
        <v>-16552.810000000001</v>
      </c>
      <c r="G23" s="174" t="s">
        <v>248</v>
      </c>
      <c r="H23" s="198">
        <v>0</v>
      </c>
      <c r="I23" s="198">
        <v>0</v>
      </c>
      <c r="J23" s="199">
        <v>0</v>
      </c>
      <c r="K23" s="173">
        <v>0</v>
      </c>
      <c r="L23" s="198">
        <v>0</v>
      </c>
      <c r="M23" s="200">
        <v>0</v>
      </c>
      <c r="N23" s="173">
        <v>0</v>
      </c>
      <c r="O23" s="199">
        <v>-275561.59000000003</v>
      </c>
      <c r="P23" s="173">
        <v>0</v>
      </c>
    </row>
    <row r="24" spans="1:16" x14ac:dyDescent="0.25">
      <c r="A24" s="165" t="s">
        <v>165</v>
      </c>
      <c r="B24" s="198">
        <v>8833807.2300000004</v>
      </c>
      <c r="C24" s="198">
        <v>6654038.9000000004</v>
      </c>
      <c r="D24" s="198">
        <v>2674182.7400000002</v>
      </c>
      <c r="E24" s="198">
        <v>95331.09</v>
      </c>
      <c r="F24" s="198">
        <v>1033758.7</v>
      </c>
      <c r="G24" s="199" t="s">
        <v>248</v>
      </c>
      <c r="H24" s="198">
        <v>0</v>
      </c>
      <c r="I24" s="198">
        <v>0</v>
      </c>
      <c r="J24" s="199">
        <v>0</v>
      </c>
      <c r="K24" s="173">
        <v>0</v>
      </c>
      <c r="L24" s="198">
        <v>0</v>
      </c>
      <c r="M24" s="200">
        <v>0</v>
      </c>
      <c r="N24" s="173">
        <v>0</v>
      </c>
      <c r="O24" s="199">
        <v>19291118.66</v>
      </c>
      <c r="P24" s="173">
        <v>0</v>
      </c>
    </row>
    <row r="25" spans="1:16" x14ac:dyDescent="0.25">
      <c r="A25" s="161" t="s">
        <v>833</v>
      </c>
      <c r="B25" s="198">
        <v>128920579</v>
      </c>
      <c r="C25" s="198">
        <v>122215366</v>
      </c>
      <c r="D25" s="198">
        <v>61114659</v>
      </c>
      <c r="E25" s="198">
        <v>1066617</v>
      </c>
      <c r="F25" s="198">
        <v>20089184</v>
      </c>
      <c r="G25" s="174" t="s">
        <v>248</v>
      </c>
      <c r="H25" s="198">
        <v>0</v>
      </c>
      <c r="I25" s="198">
        <v>0</v>
      </c>
      <c r="J25" s="199">
        <v>0</v>
      </c>
      <c r="K25" s="173">
        <v>0</v>
      </c>
      <c r="L25" s="198">
        <v>0</v>
      </c>
      <c r="M25" s="200">
        <v>0</v>
      </c>
      <c r="N25" s="173">
        <v>0</v>
      </c>
      <c r="O25" s="199">
        <v>333406405</v>
      </c>
      <c r="P25" s="173">
        <v>0</v>
      </c>
    </row>
    <row r="26" spans="1:16" x14ac:dyDescent="0.25">
      <c r="A26" s="165" t="s">
        <v>834</v>
      </c>
      <c r="B26" s="198">
        <v>-4578098</v>
      </c>
      <c r="C26" s="198">
        <v>-3993707</v>
      </c>
      <c r="D26" s="198">
        <v>-2046262</v>
      </c>
      <c r="E26" s="199">
        <v>0</v>
      </c>
      <c r="F26" s="199">
        <v>-901854</v>
      </c>
      <c r="G26" s="199" t="s">
        <v>248</v>
      </c>
      <c r="H26" s="199">
        <v>0</v>
      </c>
      <c r="I26" s="199">
        <v>0</v>
      </c>
      <c r="J26" s="199">
        <v>0</v>
      </c>
      <c r="K26" s="173">
        <v>0</v>
      </c>
      <c r="L26" s="199">
        <v>0</v>
      </c>
      <c r="M26" s="200">
        <v>0</v>
      </c>
      <c r="N26" s="173">
        <v>0</v>
      </c>
      <c r="O26" s="199">
        <v>-11519921</v>
      </c>
      <c r="P26" s="173">
        <v>0</v>
      </c>
    </row>
    <row r="27" spans="1:16" x14ac:dyDescent="0.25">
      <c r="A27" s="164" t="s">
        <v>835</v>
      </c>
      <c r="B27" s="497">
        <v>124342481</v>
      </c>
      <c r="C27" s="185">
        <v>118221659</v>
      </c>
      <c r="D27" s="185">
        <v>59068397</v>
      </c>
      <c r="E27" s="185">
        <v>1066617</v>
      </c>
      <c r="F27" s="185">
        <v>19187330</v>
      </c>
      <c r="G27" s="185" t="s">
        <v>248</v>
      </c>
      <c r="H27" s="185">
        <v>0</v>
      </c>
      <c r="I27" s="185">
        <v>0</v>
      </c>
      <c r="J27" s="185">
        <v>0</v>
      </c>
      <c r="K27" s="498">
        <v>0</v>
      </c>
      <c r="L27" s="185">
        <v>0</v>
      </c>
      <c r="M27" s="499">
        <v>0</v>
      </c>
      <c r="N27" s="498">
        <v>0</v>
      </c>
      <c r="O27" s="185">
        <v>321886484</v>
      </c>
      <c r="P27" s="173">
        <v>0</v>
      </c>
    </row>
    <row r="28" spans="1:16" x14ac:dyDescent="0.25">
      <c r="A28" s="165" t="s">
        <v>836</v>
      </c>
      <c r="B28" s="198">
        <v>6.8521312101770815E-2</v>
      </c>
      <c r="C28" s="198">
        <v>5.4445190631757387E-2</v>
      </c>
      <c r="D28" s="198">
        <v>4.3756813565792786E-2</v>
      </c>
      <c r="E28" s="198">
        <v>8.9377058494286135E-2</v>
      </c>
      <c r="F28" s="198">
        <v>5.1458471384402675E-2</v>
      </c>
      <c r="G28" s="174" t="s">
        <v>248</v>
      </c>
      <c r="H28" s="198">
        <v>0</v>
      </c>
      <c r="I28" s="198">
        <v>0</v>
      </c>
      <c r="J28" s="199">
        <v>0</v>
      </c>
      <c r="K28" s="173">
        <v>0</v>
      </c>
      <c r="L28" s="198">
        <v>0</v>
      </c>
      <c r="M28" s="200">
        <v>0</v>
      </c>
      <c r="N28" s="173">
        <v>0</v>
      </c>
      <c r="O28" s="199">
        <v>5.7860672052775952E-2</v>
      </c>
      <c r="P28" s="173">
        <v>0</v>
      </c>
    </row>
    <row r="29" spans="1:16" x14ac:dyDescent="0.25">
      <c r="A29" s="165" t="s">
        <v>248</v>
      </c>
      <c r="B29" s="198" t="s">
        <v>248</v>
      </c>
      <c r="C29" s="198" t="s">
        <v>248</v>
      </c>
      <c r="D29" s="198" t="s">
        <v>248</v>
      </c>
      <c r="E29" s="198" t="s">
        <v>248</v>
      </c>
      <c r="F29" s="198" t="s">
        <v>248</v>
      </c>
      <c r="G29" s="174" t="s">
        <v>248</v>
      </c>
      <c r="H29" s="198" t="s">
        <v>248</v>
      </c>
      <c r="I29" s="198" t="s">
        <v>248</v>
      </c>
      <c r="J29" s="199" t="s">
        <v>248</v>
      </c>
      <c r="K29" s="173">
        <v>0</v>
      </c>
      <c r="L29" s="198" t="s">
        <v>248</v>
      </c>
      <c r="M29" s="200" t="s">
        <v>248</v>
      </c>
      <c r="N29" s="173">
        <v>0</v>
      </c>
      <c r="O29" s="199" t="s">
        <v>248</v>
      </c>
      <c r="P29" s="173">
        <v>0</v>
      </c>
    </row>
    <row r="30" spans="1:16" x14ac:dyDescent="0.25">
      <c r="A30" s="165" t="s">
        <v>837</v>
      </c>
      <c r="B30" s="198" t="s">
        <v>248</v>
      </c>
      <c r="C30" s="198" t="s">
        <v>248</v>
      </c>
      <c r="D30" s="198" t="s">
        <v>248</v>
      </c>
      <c r="E30" s="198" t="s">
        <v>248</v>
      </c>
      <c r="F30" s="198" t="s">
        <v>248</v>
      </c>
      <c r="G30" s="174" t="s">
        <v>248</v>
      </c>
      <c r="H30" s="198" t="s">
        <v>248</v>
      </c>
      <c r="I30" s="198" t="s">
        <v>248</v>
      </c>
      <c r="J30" s="199" t="s">
        <v>248</v>
      </c>
      <c r="K30" s="173">
        <v>0</v>
      </c>
      <c r="L30" s="198" t="s">
        <v>248</v>
      </c>
      <c r="M30" s="200" t="s">
        <v>248</v>
      </c>
      <c r="N30" s="173">
        <v>0</v>
      </c>
      <c r="O30" s="199" t="s">
        <v>248</v>
      </c>
      <c r="P30" s="173">
        <v>0</v>
      </c>
    </row>
    <row r="31" spans="1:16" x14ac:dyDescent="0.25">
      <c r="A31" s="165" t="s">
        <v>823</v>
      </c>
      <c r="B31" s="198">
        <v>13997514.43</v>
      </c>
      <c r="C31" s="198">
        <v>11075878.77</v>
      </c>
      <c r="D31" s="198">
        <v>4506321.1100000003</v>
      </c>
      <c r="E31" s="198">
        <v>144561.67000000001</v>
      </c>
      <c r="F31" s="198">
        <v>193816.77</v>
      </c>
      <c r="G31" s="174" t="s">
        <v>248</v>
      </c>
      <c r="H31" s="198">
        <v>0</v>
      </c>
      <c r="I31" s="198">
        <v>0</v>
      </c>
      <c r="J31" s="199">
        <v>0</v>
      </c>
      <c r="K31" s="173">
        <v>0</v>
      </c>
      <c r="L31" s="198">
        <v>0</v>
      </c>
      <c r="M31" s="200">
        <v>0</v>
      </c>
      <c r="N31" s="173">
        <v>0</v>
      </c>
      <c r="O31" s="199">
        <v>29918092.75</v>
      </c>
      <c r="P31" s="173">
        <v>0</v>
      </c>
    </row>
    <row r="32" spans="1:16" x14ac:dyDescent="0.25">
      <c r="A32" s="165" t="s">
        <v>824</v>
      </c>
      <c r="B32" s="198">
        <v>1122276</v>
      </c>
      <c r="C32" s="198">
        <v>-391143</v>
      </c>
      <c r="D32" s="198">
        <v>-331117</v>
      </c>
      <c r="E32" s="198">
        <v>0</v>
      </c>
      <c r="F32" s="198">
        <v>-343411</v>
      </c>
      <c r="G32" s="174" t="s">
        <v>248</v>
      </c>
      <c r="H32" s="198">
        <v>0</v>
      </c>
      <c r="I32" s="198">
        <v>0</v>
      </c>
      <c r="J32" s="199">
        <v>0</v>
      </c>
      <c r="K32" s="173">
        <v>0</v>
      </c>
      <c r="L32" s="198">
        <v>0</v>
      </c>
      <c r="M32" s="200">
        <v>0</v>
      </c>
      <c r="N32" s="173">
        <v>0</v>
      </c>
      <c r="O32" s="199">
        <v>56605</v>
      </c>
      <c r="P32" s="173">
        <v>0</v>
      </c>
    </row>
    <row r="33" spans="1:16" x14ac:dyDescent="0.25">
      <c r="A33" s="165" t="s">
        <v>825</v>
      </c>
      <c r="B33" s="198">
        <v>12875238.43</v>
      </c>
      <c r="C33" s="198">
        <v>11467021.77</v>
      </c>
      <c r="D33" s="198">
        <v>4837438.1100000003</v>
      </c>
      <c r="E33" s="198">
        <v>144561.67000000001</v>
      </c>
      <c r="F33" s="198">
        <v>537227.77</v>
      </c>
      <c r="G33" s="174" t="s">
        <v>248</v>
      </c>
      <c r="H33" s="198">
        <v>0</v>
      </c>
      <c r="I33" s="198">
        <v>0</v>
      </c>
      <c r="J33" s="199">
        <v>0</v>
      </c>
      <c r="K33" s="173">
        <v>0</v>
      </c>
      <c r="L33" s="198">
        <v>0</v>
      </c>
      <c r="M33" s="200">
        <v>0</v>
      </c>
      <c r="N33" s="173">
        <v>0</v>
      </c>
      <c r="O33" s="199">
        <v>29861487.75</v>
      </c>
      <c r="P33" s="173">
        <v>0</v>
      </c>
    </row>
    <row r="34" spans="1:16" x14ac:dyDescent="0.25">
      <c r="A34" s="165" t="s">
        <v>826</v>
      </c>
      <c r="B34" s="198">
        <v>3187529.65</v>
      </c>
      <c r="C34" s="198">
        <v>3167539.57</v>
      </c>
      <c r="D34" s="198">
        <v>1561572.41</v>
      </c>
      <c r="E34" s="198">
        <v>28379.38</v>
      </c>
      <c r="F34" s="198">
        <v>152003.96</v>
      </c>
      <c r="G34" s="174" t="s">
        <v>248</v>
      </c>
      <c r="H34" s="198">
        <v>0</v>
      </c>
      <c r="I34" s="198">
        <v>0</v>
      </c>
      <c r="J34" s="199">
        <v>0</v>
      </c>
      <c r="K34" s="173">
        <v>0</v>
      </c>
      <c r="L34" s="198">
        <v>0</v>
      </c>
      <c r="M34" s="200">
        <v>0</v>
      </c>
      <c r="N34" s="173">
        <v>0</v>
      </c>
      <c r="O34" s="199">
        <v>8097024.9699999997</v>
      </c>
      <c r="P34" s="173">
        <v>0</v>
      </c>
    </row>
    <row r="35" spans="1:16" x14ac:dyDescent="0.25">
      <c r="A35" s="165" t="s">
        <v>827</v>
      </c>
      <c r="B35" s="198">
        <v>0</v>
      </c>
      <c r="C35" s="198">
        <v>0</v>
      </c>
      <c r="D35" s="198">
        <v>0</v>
      </c>
      <c r="E35" s="198">
        <v>0</v>
      </c>
      <c r="F35" s="198">
        <v>0</v>
      </c>
      <c r="G35" s="174" t="s">
        <v>248</v>
      </c>
      <c r="H35" s="198">
        <v>0</v>
      </c>
      <c r="I35" s="198">
        <v>0</v>
      </c>
      <c r="J35" s="199">
        <v>0</v>
      </c>
      <c r="K35" s="173">
        <v>0</v>
      </c>
      <c r="L35" s="198">
        <v>0</v>
      </c>
      <c r="M35" s="200">
        <v>0</v>
      </c>
      <c r="N35" s="173">
        <v>0</v>
      </c>
      <c r="O35" s="199">
        <v>0</v>
      </c>
      <c r="P35" s="173">
        <v>0</v>
      </c>
    </row>
    <row r="36" spans="1:16" x14ac:dyDescent="0.25">
      <c r="A36" s="165" t="s">
        <v>828</v>
      </c>
      <c r="B36" s="198">
        <v>-420072.36</v>
      </c>
      <c r="C36" s="198">
        <v>226379.64</v>
      </c>
      <c r="D36" s="198">
        <v>98605.62</v>
      </c>
      <c r="E36" s="198">
        <v>278.56</v>
      </c>
      <c r="F36" s="198">
        <v>8845.2800000000007</v>
      </c>
      <c r="G36" s="174" t="s">
        <v>248</v>
      </c>
      <c r="H36" s="198">
        <v>0</v>
      </c>
      <c r="I36" s="198">
        <v>0</v>
      </c>
      <c r="J36" s="199">
        <v>0</v>
      </c>
      <c r="K36" s="173">
        <v>0</v>
      </c>
      <c r="L36" s="198">
        <v>0</v>
      </c>
      <c r="M36" s="200">
        <v>0</v>
      </c>
      <c r="N36" s="173">
        <v>0</v>
      </c>
      <c r="O36" s="199">
        <v>-85963.26</v>
      </c>
      <c r="P36" s="173">
        <v>0</v>
      </c>
    </row>
    <row r="37" spans="1:16" x14ac:dyDescent="0.25">
      <c r="A37" s="165" t="s">
        <v>829</v>
      </c>
      <c r="B37" s="198">
        <v>668111.44999999995</v>
      </c>
      <c r="C37" s="198">
        <v>591619.61</v>
      </c>
      <c r="D37" s="198">
        <v>229324.2</v>
      </c>
      <c r="E37" s="198">
        <v>8423.66</v>
      </c>
      <c r="F37" s="198">
        <v>27495.97</v>
      </c>
      <c r="G37" s="174" t="s">
        <v>248</v>
      </c>
      <c r="H37" s="198">
        <v>0</v>
      </c>
      <c r="I37" s="198">
        <v>0</v>
      </c>
      <c r="J37" s="199">
        <v>0</v>
      </c>
      <c r="K37" s="173">
        <v>0</v>
      </c>
      <c r="L37" s="198">
        <v>0</v>
      </c>
      <c r="M37" s="200">
        <v>0</v>
      </c>
      <c r="N37" s="173">
        <v>0</v>
      </c>
      <c r="O37" s="199">
        <v>1524974.89</v>
      </c>
      <c r="P37" s="173">
        <v>0</v>
      </c>
    </row>
    <row r="38" spans="1:16" x14ac:dyDescent="0.25">
      <c r="A38" s="165" t="s">
        <v>830</v>
      </c>
      <c r="B38" s="198">
        <v>454568.71</v>
      </c>
      <c r="C38" s="198">
        <v>442933.91</v>
      </c>
      <c r="D38" s="198">
        <v>221649.3</v>
      </c>
      <c r="E38" s="198">
        <v>4035.62</v>
      </c>
      <c r="F38" s="198">
        <v>21647.77</v>
      </c>
      <c r="G38" s="199" t="s">
        <v>248</v>
      </c>
      <c r="H38" s="198">
        <v>0</v>
      </c>
      <c r="I38" s="198">
        <v>0</v>
      </c>
      <c r="J38" s="199">
        <v>0</v>
      </c>
      <c r="K38" s="173">
        <v>0</v>
      </c>
      <c r="L38" s="198">
        <v>0</v>
      </c>
      <c r="M38" s="200">
        <v>0</v>
      </c>
      <c r="N38" s="173">
        <v>0</v>
      </c>
      <c r="O38" s="199">
        <v>1144835.31</v>
      </c>
      <c r="P38" s="173">
        <v>0</v>
      </c>
    </row>
    <row r="39" spans="1:16" x14ac:dyDescent="0.25">
      <c r="A39" s="161" t="s">
        <v>831</v>
      </c>
      <c r="B39" s="198">
        <v>0</v>
      </c>
      <c r="C39" s="198">
        <v>0</v>
      </c>
      <c r="D39" s="198">
        <v>0</v>
      </c>
      <c r="E39" s="198">
        <v>0</v>
      </c>
      <c r="F39" s="198">
        <v>0</v>
      </c>
      <c r="G39" s="174" t="s">
        <v>248</v>
      </c>
      <c r="H39" s="198">
        <v>0</v>
      </c>
      <c r="I39" s="198">
        <v>0</v>
      </c>
      <c r="J39" s="199">
        <v>0</v>
      </c>
      <c r="K39" s="173">
        <v>0</v>
      </c>
      <c r="L39" s="198">
        <v>0</v>
      </c>
      <c r="M39" s="200">
        <v>0</v>
      </c>
      <c r="N39" s="173">
        <v>0</v>
      </c>
      <c r="O39" s="199">
        <v>0</v>
      </c>
      <c r="P39" s="173">
        <v>0</v>
      </c>
    </row>
    <row r="40" spans="1:16" x14ac:dyDescent="0.25">
      <c r="A40" s="165" t="s">
        <v>832</v>
      </c>
      <c r="B40" s="198">
        <v>-109800.37</v>
      </c>
      <c r="C40" s="198">
        <v>-108354.75</v>
      </c>
      <c r="D40" s="198">
        <v>-53790.99</v>
      </c>
      <c r="E40" s="199">
        <v>-987.32</v>
      </c>
      <c r="F40" s="199">
        <v>-5224.63</v>
      </c>
      <c r="G40" s="199" t="s">
        <v>248</v>
      </c>
      <c r="H40" s="199">
        <v>0</v>
      </c>
      <c r="I40" s="199">
        <v>0</v>
      </c>
      <c r="J40" s="199">
        <v>0</v>
      </c>
      <c r="K40" s="173">
        <v>0</v>
      </c>
      <c r="L40" s="199">
        <v>0</v>
      </c>
      <c r="M40" s="200">
        <v>0</v>
      </c>
      <c r="N40" s="173">
        <v>0</v>
      </c>
      <c r="O40" s="199">
        <v>-278158.06</v>
      </c>
      <c r="P40" s="173">
        <v>0</v>
      </c>
    </row>
    <row r="41" spans="1:16" x14ac:dyDescent="0.25">
      <c r="A41" s="164" t="s">
        <v>165</v>
      </c>
      <c r="B41" s="174">
        <v>9094901.3499999996</v>
      </c>
      <c r="C41" s="174">
        <v>7146903.79</v>
      </c>
      <c r="D41" s="174">
        <v>2780077.57</v>
      </c>
      <c r="E41" s="174">
        <v>104431.77</v>
      </c>
      <c r="F41" s="174">
        <v>332459.42</v>
      </c>
      <c r="G41" s="174" t="s">
        <v>248</v>
      </c>
      <c r="H41" s="174">
        <v>0</v>
      </c>
      <c r="I41" s="174">
        <v>0</v>
      </c>
      <c r="J41" s="174">
        <v>0</v>
      </c>
      <c r="K41" s="173">
        <v>0</v>
      </c>
      <c r="L41" s="174">
        <v>0</v>
      </c>
      <c r="M41" s="201">
        <v>0</v>
      </c>
      <c r="N41" s="173">
        <v>0</v>
      </c>
      <c r="O41" s="174">
        <v>19458773.899999999</v>
      </c>
      <c r="P41" s="173">
        <v>0</v>
      </c>
    </row>
    <row r="42" spans="1:16" x14ac:dyDescent="0.25">
      <c r="A42" s="165" t="s">
        <v>833</v>
      </c>
      <c r="B42" s="198">
        <v>133721922</v>
      </c>
      <c r="C42" s="198">
        <v>132882161</v>
      </c>
      <c r="D42" s="198">
        <v>65510435</v>
      </c>
      <c r="E42" s="198">
        <v>1190938</v>
      </c>
      <c r="F42" s="198">
        <v>6376768</v>
      </c>
      <c r="G42" s="174" t="s">
        <v>248</v>
      </c>
      <c r="H42" s="198">
        <v>0</v>
      </c>
      <c r="I42" s="198">
        <v>0</v>
      </c>
      <c r="J42" s="199">
        <v>0</v>
      </c>
      <c r="K42" s="173">
        <v>0</v>
      </c>
      <c r="L42" s="198">
        <v>0</v>
      </c>
      <c r="M42" s="200">
        <v>0</v>
      </c>
      <c r="N42" s="173">
        <v>0</v>
      </c>
      <c r="O42" s="199">
        <v>339682224</v>
      </c>
      <c r="P42" s="173">
        <v>0</v>
      </c>
    </row>
    <row r="43" spans="1:16" x14ac:dyDescent="0.25">
      <c r="A43" s="165" t="s">
        <v>834</v>
      </c>
      <c r="B43" s="198">
        <v>16413878</v>
      </c>
      <c r="C43" s="198">
        <v>-1559938</v>
      </c>
      <c r="D43" s="198">
        <v>-2847429</v>
      </c>
      <c r="E43" s="198">
        <v>0</v>
      </c>
      <c r="F43" s="198">
        <v>-2731110</v>
      </c>
      <c r="G43" s="174" t="s">
        <v>248</v>
      </c>
      <c r="H43" s="198">
        <v>0</v>
      </c>
      <c r="I43" s="198">
        <v>0</v>
      </c>
      <c r="J43" s="199">
        <v>0</v>
      </c>
      <c r="K43" s="173">
        <v>0</v>
      </c>
      <c r="L43" s="198">
        <v>0</v>
      </c>
      <c r="M43" s="200">
        <v>0</v>
      </c>
      <c r="N43" s="173">
        <v>0</v>
      </c>
      <c r="O43" s="199">
        <v>9275401</v>
      </c>
      <c r="P43" s="173">
        <v>0</v>
      </c>
    </row>
    <row r="44" spans="1:16" x14ac:dyDescent="0.25">
      <c r="A44" s="165" t="s">
        <v>835</v>
      </c>
      <c r="B44" s="198">
        <v>150135800</v>
      </c>
      <c r="C44" s="198">
        <v>131322223</v>
      </c>
      <c r="D44" s="198">
        <v>62663006</v>
      </c>
      <c r="E44" s="198">
        <v>1190938</v>
      </c>
      <c r="F44" s="198">
        <v>3645658</v>
      </c>
      <c r="G44" s="174" t="s">
        <v>248</v>
      </c>
      <c r="H44" s="198">
        <v>0</v>
      </c>
      <c r="I44" s="198">
        <v>0</v>
      </c>
      <c r="J44" s="199">
        <v>0</v>
      </c>
      <c r="K44" s="173">
        <v>0</v>
      </c>
      <c r="L44" s="198">
        <v>0</v>
      </c>
      <c r="M44" s="200">
        <v>0</v>
      </c>
      <c r="N44" s="173">
        <v>0</v>
      </c>
      <c r="O44" s="199">
        <v>348957625</v>
      </c>
      <c r="P44" s="173">
        <v>0</v>
      </c>
    </row>
    <row r="45" spans="1:16" x14ac:dyDescent="0.25">
      <c r="A45" s="165" t="s">
        <v>836</v>
      </c>
      <c r="B45" s="198">
        <v>6.8013540442531176E-2</v>
      </c>
      <c r="C45" s="198">
        <v>5.378377154778511E-2</v>
      </c>
      <c r="D45" s="198">
        <v>4.2437171574269045E-2</v>
      </c>
      <c r="E45" s="198">
        <v>8.7688670610896621E-2</v>
      </c>
      <c r="F45" s="198">
        <v>5.2136038193642924E-2</v>
      </c>
      <c r="G45" s="174" t="s">
        <v>248</v>
      </c>
      <c r="H45" s="198">
        <v>0</v>
      </c>
      <c r="I45" s="198">
        <v>0</v>
      </c>
      <c r="J45" s="199">
        <v>0</v>
      </c>
      <c r="K45" s="173">
        <v>0</v>
      </c>
      <c r="L45" s="198">
        <v>0</v>
      </c>
      <c r="M45" s="200">
        <v>0</v>
      </c>
      <c r="N45" s="173">
        <v>0</v>
      </c>
      <c r="O45" s="199">
        <v>5.7285228737786409E-2</v>
      </c>
      <c r="P45" s="173">
        <v>0</v>
      </c>
    </row>
    <row r="46" spans="1:16" x14ac:dyDescent="0.25">
      <c r="A46" s="165" t="s">
        <v>248</v>
      </c>
      <c r="B46" s="198" t="s">
        <v>248</v>
      </c>
      <c r="C46" s="198" t="s">
        <v>248</v>
      </c>
      <c r="D46" s="198" t="s">
        <v>248</v>
      </c>
      <c r="E46" s="198" t="s">
        <v>248</v>
      </c>
      <c r="F46" s="198" t="s">
        <v>248</v>
      </c>
      <c r="G46" s="174" t="s">
        <v>248</v>
      </c>
      <c r="H46" s="198" t="s">
        <v>248</v>
      </c>
      <c r="I46" s="198" t="s">
        <v>248</v>
      </c>
      <c r="J46" s="199" t="s">
        <v>248</v>
      </c>
      <c r="K46" s="173">
        <v>0</v>
      </c>
      <c r="L46" s="198" t="s">
        <v>248</v>
      </c>
      <c r="M46" s="200" t="s">
        <v>248</v>
      </c>
      <c r="N46" s="173">
        <v>0</v>
      </c>
      <c r="O46" s="199" t="s">
        <v>248</v>
      </c>
      <c r="P46" s="173">
        <v>0</v>
      </c>
    </row>
    <row r="47" spans="1:16" x14ac:dyDescent="0.25">
      <c r="A47" s="165" t="s">
        <v>838</v>
      </c>
      <c r="B47" s="198" t="s">
        <v>248</v>
      </c>
      <c r="C47" s="198" t="s">
        <v>248</v>
      </c>
      <c r="D47" s="198" t="s">
        <v>248</v>
      </c>
      <c r="E47" s="198" t="s">
        <v>248</v>
      </c>
      <c r="F47" s="198" t="s">
        <v>248</v>
      </c>
      <c r="G47" s="174" t="s">
        <v>248</v>
      </c>
      <c r="H47" s="198" t="s">
        <v>248</v>
      </c>
      <c r="I47" s="198" t="s">
        <v>248</v>
      </c>
      <c r="J47" s="199" t="s">
        <v>248</v>
      </c>
      <c r="K47" s="173">
        <v>0</v>
      </c>
      <c r="L47" s="198" t="s">
        <v>248</v>
      </c>
      <c r="M47" s="200" t="s">
        <v>248</v>
      </c>
      <c r="N47" s="173">
        <v>0</v>
      </c>
      <c r="O47" s="199" t="s">
        <v>248</v>
      </c>
      <c r="P47" s="173">
        <v>0</v>
      </c>
    </row>
    <row r="48" spans="1:16" x14ac:dyDescent="0.25">
      <c r="A48" s="165" t="s">
        <v>823</v>
      </c>
      <c r="B48" s="198">
        <v>2567426.98</v>
      </c>
      <c r="C48" s="198">
        <v>2070765.2</v>
      </c>
      <c r="D48" s="198">
        <v>1482321</v>
      </c>
      <c r="E48" s="198">
        <v>8238.81</v>
      </c>
      <c r="F48" s="198">
        <v>1911940.51</v>
      </c>
      <c r="G48" s="174" t="s">
        <v>248</v>
      </c>
      <c r="H48" s="198">
        <v>0</v>
      </c>
      <c r="I48" s="198">
        <v>0</v>
      </c>
      <c r="J48" s="199">
        <v>0</v>
      </c>
      <c r="K48" s="173">
        <v>0</v>
      </c>
      <c r="L48" s="198">
        <v>0</v>
      </c>
      <c r="M48" s="200">
        <v>0</v>
      </c>
      <c r="N48" s="173">
        <v>0</v>
      </c>
      <c r="O48" s="199">
        <v>8040692.5</v>
      </c>
      <c r="P48" s="173">
        <v>0</v>
      </c>
    </row>
    <row r="49" spans="1:19" x14ac:dyDescent="0.25">
      <c r="A49" s="165" t="s">
        <v>824</v>
      </c>
      <c r="B49" s="198">
        <v>-559056</v>
      </c>
      <c r="C49" s="198">
        <v>614916</v>
      </c>
      <c r="D49" s="198">
        <v>556787</v>
      </c>
      <c r="E49" s="198">
        <v>0</v>
      </c>
      <c r="F49" s="198">
        <v>385529</v>
      </c>
      <c r="G49" s="174" t="s">
        <v>248</v>
      </c>
      <c r="H49" s="198">
        <v>0</v>
      </c>
      <c r="I49" s="198">
        <v>0</v>
      </c>
      <c r="J49" s="199">
        <v>0</v>
      </c>
      <c r="K49" s="173">
        <v>0</v>
      </c>
      <c r="L49" s="198">
        <v>0</v>
      </c>
      <c r="M49" s="200">
        <v>0</v>
      </c>
      <c r="N49" s="173">
        <v>0</v>
      </c>
      <c r="O49" s="199">
        <v>998176</v>
      </c>
      <c r="P49" s="173">
        <v>0</v>
      </c>
    </row>
    <row r="50" spans="1:19" x14ac:dyDescent="0.25">
      <c r="A50" s="165" t="s">
        <v>825</v>
      </c>
      <c r="B50" s="198">
        <v>3126482.98</v>
      </c>
      <c r="C50" s="198">
        <v>1455849.2</v>
      </c>
      <c r="D50" s="198">
        <v>925534</v>
      </c>
      <c r="E50" s="198">
        <v>8238.81</v>
      </c>
      <c r="F50" s="198">
        <v>1526411.51</v>
      </c>
      <c r="G50" s="174" t="s">
        <v>248</v>
      </c>
      <c r="H50" s="198">
        <v>0</v>
      </c>
      <c r="I50" s="198">
        <v>0</v>
      </c>
      <c r="J50" s="199">
        <v>0</v>
      </c>
      <c r="K50" s="173">
        <v>0</v>
      </c>
      <c r="L50" s="198">
        <v>0</v>
      </c>
      <c r="M50" s="200">
        <v>0</v>
      </c>
      <c r="N50" s="173">
        <v>0</v>
      </c>
      <c r="O50" s="199">
        <v>7042516.5</v>
      </c>
      <c r="P50" s="173">
        <v>0</v>
      </c>
    </row>
    <row r="51" spans="1:19" x14ac:dyDescent="0.25">
      <c r="A51" s="165" t="s">
        <v>826</v>
      </c>
      <c r="B51" s="198">
        <v>87213.39</v>
      </c>
      <c r="C51" s="198">
        <v>-63166.78</v>
      </c>
      <c r="D51" s="198">
        <v>-9199.0300000000007</v>
      </c>
      <c r="E51" s="198">
        <v>-1284.27</v>
      </c>
      <c r="F51" s="198">
        <v>358281.82</v>
      </c>
      <c r="G51" s="174" t="s">
        <v>248</v>
      </c>
      <c r="H51" s="198">
        <v>0</v>
      </c>
      <c r="I51" s="198">
        <v>0</v>
      </c>
      <c r="J51" s="199">
        <v>0</v>
      </c>
      <c r="K51" s="173">
        <v>0</v>
      </c>
      <c r="L51" s="198">
        <v>0</v>
      </c>
      <c r="M51" s="200">
        <v>0</v>
      </c>
      <c r="N51" s="173">
        <v>0</v>
      </c>
      <c r="O51" s="199">
        <v>371845.13</v>
      </c>
      <c r="P51" s="173">
        <v>0</v>
      </c>
    </row>
    <row r="52" spans="1:19" x14ac:dyDescent="0.25">
      <c r="A52" s="165" t="s">
        <v>827</v>
      </c>
      <c r="B52" s="198">
        <v>0</v>
      </c>
      <c r="C52" s="198">
        <v>0</v>
      </c>
      <c r="D52" s="198">
        <v>0</v>
      </c>
      <c r="E52" s="198">
        <v>0</v>
      </c>
      <c r="F52" s="198">
        <v>0</v>
      </c>
      <c r="G52" s="199" t="s">
        <v>248</v>
      </c>
      <c r="H52" s="198">
        <v>0</v>
      </c>
      <c r="I52" s="198">
        <v>0</v>
      </c>
      <c r="J52" s="199">
        <v>0</v>
      </c>
      <c r="K52" s="173">
        <v>0</v>
      </c>
      <c r="L52" s="198">
        <v>0</v>
      </c>
      <c r="M52" s="200">
        <v>0</v>
      </c>
      <c r="N52" s="173">
        <v>0</v>
      </c>
      <c r="O52" s="199">
        <v>0</v>
      </c>
      <c r="P52" s="173">
        <v>0</v>
      </c>
    </row>
    <row r="53" spans="1:19" x14ac:dyDescent="0.25">
      <c r="A53" s="165" t="s">
        <v>828</v>
      </c>
      <c r="B53" s="198">
        <v>700477.66</v>
      </c>
      <c r="C53" s="198">
        <v>-328196.95</v>
      </c>
      <c r="D53" s="198">
        <v>-138800.56</v>
      </c>
      <c r="E53" s="199">
        <v>-328.95</v>
      </c>
      <c r="F53" s="199">
        <v>-23222.6</v>
      </c>
      <c r="G53" s="199" t="s">
        <v>248</v>
      </c>
      <c r="H53" s="199">
        <v>0</v>
      </c>
      <c r="I53" s="199">
        <v>0</v>
      </c>
      <c r="J53" s="199">
        <v>0</v>
      </c>
      <c r="K53" s="173">
        <v>0</v>
      </c>
      <c r="L53" s="199">
        <v>0</v>
      </c>
      <c r="M53" s="200">
        <v>0</v>
      </c>
      <c r="N53" s="173">
        <v>0</v>
      </c>
      <c r="O53" s="199">
        <v>209928.6</v>
      </c>
      <c r="P53" s="173">
        <v>0</v>
      </c>
    </row>
    <row r="54" spans="1:19" ht="22.5" x14ac:dyDescent="0.25">
      <c r="A54" s="164" t="s">
        <v>829</v>
      </c>
      <c r="B54" s="174">
        <v>-158015.79</v>
      </c>
      <c r="C54" s="174">
        <v>-278896.09999999998</v>
      </c>
      <c r="D54" s="174">
        <v>-106648.64</v>
      </c>
      <c r="E54" s="174">
        <v>-3842.3</v>
      </c>
      <c r="F54" s="174">
        <v>21076.720000000001</v>
      </c>
      <c r="G54" s="174" t="s">
        <v>248</v>
      </c>
      <c r="H54" s="174">
        <v>0</v>
      </c>
      <c r="I54" s="174">
        <v>0</v>
      </c>
      <c r="J54" s="174">
        <v>0</v>
      </c>
      <c r="K54" s="173">
        <v>0</v>
      </c>
      <c r="L54" s="174">
        <v>0</v>
      </c>
      <c r="M54" s="201">
        <v>0</v>
      </c>
      <c r="N54" s="173">
        <v>0</v>
      </c>
      <c r="O54" s="174">
        <v>-526326.11</v>
      </c>
      <c r="P54" s="173">
        <v>0</v>
      </c>
    </row>
    <row r="55" spans="1:19" x14ac:dyDescent="0.25">
      <c r="A55" s="165" t="s">
        <v>830</v>
      </c>
      <c r="B55" s="198">
        <v>2754697.58</v>
      </c>
      <c r="C55" s="198">
        <v>2611729.13</v>
      </c>
      <c r="D55" s="198">
        <v>1282698.69</v>
      </c>
      <c r="E55" s="198">
        <v>22697.78</v>
      </c>
      <c r="F55" s="198">
        <v>480304.47</v>
      </c>
      <c r="G55" s="174" t="s">
        <v>248</v>
      </c>
      <c r="H55" s="198">
        <v>0</v>
      </c>
      <c r="I55" s="198">
        <v>0</v>
      </c>
      <c r="J55" s="199">
        <v>0</v>
      </c>
      <c r="K55" s="173">
        <v>0</v>
      </c>
      <c r="L55" s="198">
        <v>0</v>
      </c>
      <c r="M55" s="200">
        <v>0</v>
      </c>
      <c r="N55" s="173">
        <v>0</v>
      </c>
      <c r="O55" s="199">
        <v>7152127.6500000004</v>
      </c>
      <c r="P55" s="173">
        <v>0</v>
      </c>
    </row>
    <row r="56" spans="1:19" x14ac:dyDescent="0.25">
      <c r="A56" s="165" t="s">
        <v>831</v>
      </c>
      <c r="B56" s="198">
        <v>0</v>
      </c>
      <c r="C56" s="198">
        <v>0</v>
      </c>
      <c r="D56" s="198">
        <v>0</v>
      </c>
      <c r="E56" s="198">
        <v>0</v>
      </c>
      <c r="F56" s="198">
        <v>0</v>
      </c>
      <c r="G56" s="174" t="s">
        <v>248</v>
      </c>
      <c r="H56" s="198">
        <v>0</v>
      </c>
      <c r="I56" s="198">
        <v>0</v>
      </c>
      <c r="J56" s="199">
        <v>0</v>
      </c>
      <c r="K56" s="173">
        <v>0</v>
      </c>
      <c r="L56" s="198">
        <v>0</v>
      </c>
      <c r="M56" s="200">
        <v>0</v>
      </c>
      <c r="N56" s="173">
        <v>0</v>
      </c>
      <c r="O56" s="199">
        <v>0</v>
      </c>
      <c r="P56" s="173">
        <v>0</v>
      </c>
    </row>
    <row r="57" spans="1:19" x14ac:dyDescent="0.25">
      <c r="A57" s="165" t="s">
        <v>832</v>
      </c>
      <c r="B57" s="198">
        <v>3204.26</v>
      </c>
      <c r="C57" s="198">
        <v>7244.79</v>
      </c>
      <c r="D57" s="198">
        <v>3378.37</v>
      </c>
      <c r="E57" s="198">
        <v>97.23</v>
      </c>
      <c r="F57" s="198">
        <v>-11328.18</v>
      </c>
      <c r="G57" s="174" t="s">
        <v>248</v>
      </c>
      <c r="H57" s="198">
        <v>0</v>
      </c>
      <c r="I57" s="198">
        <v>0</v>
      </c>
      <c r="J57" s="199">
        <v>0</v>
      </c>
      <c r="K57" s="173">
        <v>0</v>
      </c>
      <c r="L57" s="198">
        <v>0</v>
      </c>
      <c r="M57" s="200">
        <v>0</v>
      </c>
      <c r="N57" s="173">
        <v>0</v>
      </c>
      <c r="O57" s="199">
        <v>2596.4699999999998</v>
      </c>
      <c r="P57" s="173">
        <v>0</v>
      </c>
      <c r="Q57" s="228" t="s">
        <v>521</v>
      </c>
    </row>
    <row r="58" spans="1:19" x14ac:dyDescent="0.25">
      <c r="A58" s="165" t="s">
        <v>165</v>
      </c>
      <c r="B58" s="198">
        <v>-261094.12</v>
      </c>
      <c r="C58" s="198">
        <v>-492864.89</v>
      </c>
      <c r="D58" s="198">
        <v>-105894.83</v>
      </c>
      <c r="E58" s="198">
        <v>-9100.68</v>
      </c>
      <c r="F58" s="198">
        <v>701299.28</v>
      </c>
      <c r="G58" s="174" t="s">
        <v>248</v>
      </c>
      <c r="H58" s="198">
        <v>0</v>
      </c>
      <c r="I58" s="198">
        <v>0</v>
      </c>
      <c r="J58" s="199">
        <v>0</v>
      </c>
      <c r="K58" s="173">
        <v>0</v>
      </c>
      <c r="L58" s="198">
        <v>0</v>
      </c>
      <c r="M58" s="200">
        <v>0</v>
      </c>
      <c r="N58" s="173">
        <v>0</v>
      </c>
      <c r="O58" s="199">
        <v>-167655.24</v>
      </c>
      <c r="P58" s="173">
        <v>0</v>
      </c>
      <c r="Q58" s="202">
        <f>+O60+O59</f>
        <v>-27071141</v>
      </c>
      <c r="R58" s="215" t="s">
        <v>519</v>
      </c>
      <c r="S58" s="214">
        <v>4481431</v>
      </c>
    </row>
    <row r="59" spans="1:19" x14ac:dyDescent="0.25">
      <c r="A59" s="165" t="s">
        <v>833</v>
      </c>
      <c r="B59" s="198">
        <v>-4801343</v>
      </c>
      <c r="C59" s="198">
        <v>-10666795</v>
      </c>
      <c r="D59" s="198">
        <v>-4395776</v>
      </c>
      <c r="E59" s="198">
        <v>-124321</v>
      </c>
      <c r="F59" s="198">
        <v>13712416</v>
      </c>
      <c r="G59" s="174" t="s">
        <v>248</v>
      </c>
      <c r="H59" s="198">
        <v>0</v>
      </c>
      <c r="I59" s="198">
        <v>0</v>
      </c>
      <c r="J59" s="199">
        <v>0</v>
      </c>
      <c r="K59" s="173">
        <v>0</v>
      </c>
      <c r="L59" s="198">
        <v>0</v>
      </c>
      <c r="M59" s="200">
        <v>0</v>
      </c>
      <c r="N59" s="173">
        <v>0</v>
      </c>
      <c r="O59" s="199">
        <v>-6275819</v>
      </c>
      <c r="P59" s="173">
        <v>0</v>
      </c>
      <c r="R59" s="215"/>
      <c r="S59" s="214"/>
    </row>
    <row r="60" spans="1:19" x14ac:dyDescent="0.25">
      <c r="A60" s="165" t="s">
        <v>834</v>
      </c>
      <c r="B60" s="198">
        <v>-20991976</v>
      </c>
      <c r="C60" s="198">
        <v>-2433769</v>
      </c>
      <c r="D60" s="198">
        <v>801167</v>
      </c>
      <c r="E60" s="198">
        <v>0</v>
      </c>
      <c r="F60" s="198">
        <v>1829256</v>
      </c>
      <c r="G60" s="174" t="s">
        <v>248</v>
      </c>
      <c r="H60" s="198">
        <v>0</v>
      </c>
      <c r="I60" s="198">
        <v>0</v>
      </c>
      <c r="J60" s="199">
        <v>0</v>
      </c>
      <c r="K60" s="173">
        <v>0</v>
      </c>
      <c r="L60" s="198">
        <v>0</v>
      </c>
      <c r="M60" s="200">
        <v>0</v>
      </c>
      <c r="N60" s="173">
        <v>0</v>
      </c>
      <c r="O60" s="199">
        <v>-20795322</v>
      </c>
      <c r="P60" s="173">
        <v>0</v>
      </c>
      <c r="R60" s="215" t="s">
        <v>511</v>
      </c>
      <c r="S60" s="216">
        <v>-1328674</v>
      </c>
    </row>
    <row r="61" spans="1:19" x14ac:dyDescent="0.25">
      <c r="A61" s="289" t="s">
        <v>835</v>
      </c>
      <c r="B61" s="198">
        <v>-25793319</v>
      </c>
      <c r="C61" s="198">
        <v>-13100564</v>
      </c>
      <c r="D61" s="198">
        <v>-3594609</v>
      </c>
      <c r="E61" s="198">
        <v>-124321</v>
      </c>
      <c r="F61" s="198">
        <v>15541672</v>
      </c>
      <c r="G61" s="174" t="s">
        <v>248</v>
      </c>
      <c r="H61" s="198">
        <v>0</v>
      </c>
      <c r="I61" s="198">
        <v>0</v>
      </c>
      <c r="J61" s="199">
        <v>0</v>
      </c>
      <c r="K61" s="173">
        <v>0</v>
      </c>
      <c r="L61" s="198">
        <v>0</v>
      </c>
      <c r="M61" s="200">
        <v>0</v>
      </c>
      <c r="N61" s="173">
        <v>0</v>
      </c>
      <c r="O61" s="288">
        <v>-27071141</v>
      </c>
      <c r="P61" s="173">
        <v>0</v>
      </c>
      <c r="S61" s="214"/>
    </row>
    <row r="62" spans="1:19" x14ac:dyDescent="0.25">
      <c r="A62" s="165" t="s">
        <v>248</v>
      </c>
      <c r="B62" s="198" t="s">
        <v>248</v>
      </c>
      <c r="C62" s="198" t="s">
        <v>248</v>
      </c>
      <c r="D62" s="198" t="s">
        <v>248</v>
      </c>
      <c r="E62" s="198" t="s">
        <v>248</v>
      </c>
      <c r="F62" s="198" t="s">
        <v>248</v>
      </c>
      <c r="G62" s="174" t="s">
        <v>248</v>
      </c>
      <c r="H62" s="198" t="s">
        <v>248</v>
      </c>
      <c r="I62" s="198" t="s">
        <v>248</v>
      </c>
      <c r="J62" s="199" t="s">
        <v>248</v>
      </c>
      <c r="K62" s="173">
        <v>0</v>
      </c>
      <c r="L62" s="198" t="s">
        <v>248</v>
      </c>
      <c r="M62" s="200" t="s">
        <v>248</v>
      </c>
      <c r="N62" s="173">
        <v>0</v>
      </c>
      <c r="O62" s="199" t="s">
        <v>248</v>
      </c>
      <c r="P62" s="173">
        <v>0</v>
      </c>
      <c r="S62" s="214"/>
    </row>
    <row r="63" spans="1:19" x14ac:dyDescent="0.25">
      <c r="A63" s="226" t="s">
        <v>839</v>
      </c>
      <c r="B63" s="198" t="s">
        <v>248</v>
      </c>
      <c r="C63" s="198" t="s">
        <v>248</v>
      </c>
      <c r="D63" s="198" t="s">
        <v>248</v>
      </c>
      <c r="E63" s="198" t="s">
        <v>248</v>
      </c>
      <c r="F63" s="198" t="s">
        <v>248</v>
      </c>
      <c r="G63" s="174" t="s">
        <v>248</v>
      </c>
      <c r="H63" s="198" t="s">
        <v>248</v>
      </c>
      <c r="I63" s="198" t="s">
        <v>248</v>
      </c>
      <c r="J63" s="199" t="s">
        <v>248</v>
      </c>
      <c r="K63" s="173">
        <v>0</v>
      </c>
      <c r="L63" s="198" t="s">
        <v>248</v>
      </c>
      <c r="M63" s="200" t="s">
        <v>248</v>
      </c>
      <c r="N63" s="173">
        <v>0</v>
      </c>
      <c r="O63" s="199" t="s">
        <v>248</v>
      </c>
      <c r="P63" s="227">
        <v>0</v>
      </c>
      <c r="S63" s="214"/>
    </row>
    <row r="64" spans="1:19" x14ac:dyDescent="0.25">
      <c r="A64" s="289" t="s">
        <v>823</v>
      </c>
      <c r="B64" s="198">
        <v>14122494.8068</v>
      </c>
      <c r="C64" s="198">
        <v>10031724.18</v>
      </c>
      <c r="D64" s="198">
        <v>5367818.5886000004</v>
      </c>
      <c r="E64" s="198">
        <v>141475.95139999999</v>
      </c>
      <c r="F64" s="198">
        <v>1678530.4057</v>
      </c>
      <c r="G64" s="174" t="s">
        <v>248</v>
      </c>
      <c r="H64" s="198">
        <v>0</v>
      </c>
      <c r="I64" s="198">
        <v>0</v>
      </c>
      <c r="J64" s="199">
        <v>0</v>
      </c>
      <c r="K64" s="173">
        <v>0</v>
      </c>
      <c r="L64" s="198">
        <v>0</v>
      </c>
      <c r="M64" s="200">
        <v>0</v>
      </c>
      <c r="N64" s="173">
        <v>0</v>
      </c>
      <c r="O64" s="288">
        <v>31342043.932500001</v>
      </c>
      <c r="P64" s="173">
        <v>0</v>
      </c>
    </row>
    <row r="65" spans="1:16" x14ac:dyDescent="0.25">
      <c r="A65" s="165" t="s">
        <v>824</v>
      </c>
      <c r="B65" s="198">
        <v>985911.14509999997</v>
      </c>
      <c r="C65" s="198">
        <v>-485185.45189999999</v>
      </c>
      <c r="D65" s="198">
        <v>-270114.04080000002</v>
      </c>
      <c r="E65" s="198">
        <v>0</v>
      </c>
      <c r="F65" s="198">
        <v>-127621.4999</v>
      </c>
      <c r="G65" s="199" t="s">
        <v>248</v>
      </c>
      <c r="H65" s="198">
        <v>0</v>
      </c>
      <c r="I65" s="198">
        <v>0</v>
      </c>
      <c r="J65" s="199">
        <v>0</v>
      </c>
      <c r="K65" s="173">
        <v>0</v>
      </c>
      <c r="L65" s="198">
        <v>0</v>
      </c>
      <c r="M65" s="200">
        <v>0</v>
      </c>
      <c r="N65" s="173">
        <v>0</v>
      </c>
      <c r="O65" s="199">
        <v>102990.1525</v>
      </c>
      <c r="P65" s="173">
        <v>0</v>
      </c>
    </row>
    <row r="66" spans="1:16" x14ac:dyDescent="0.25">
      <c r="A66" s="161" t="s">
        <v>825</v>
      </c>
      <c r="B66" s="198">
        <v>13136583.661699999</v>
      </c>
      <c r="C66" s="198">
        <v>10516909.631899999</v>
      </c>
      <c r="D66" s="198">
        <v>5637932.6294</v>
      </c>
      <c r="E66" s="198">
        <v>141475.95139999999</v>
      </c>
      <c r="F66" s="198">
        <v>1806151.9055999999</v>
      </c>
      <c r="G66" s="174" t="s">
        <v>248</v>
      </c>
      <c r="H66" s="198">
        <v>0</v>
      </c>
      <c r="I66" s="198">
        <v>0</v>
      </c>
      <c r="J66" s="199">
        <v>0</v>
      </c>
      <c r="K66" s="173">
        <v>0</v>
      </c>
      <c r="L66" s="198">
        <v>0</v>
      </c>
      <c r="M66" s="200">
        <v>0</v>
      </c>
      <c r="N66" s="173">
        <v>0</v>
      </c>
      <c r="O66" s="199">
        <v>31239053.780000001</v>
      </c>
      <c r="P66" s="173">
        <v>0</v>
      </c>
    </row>
    <row r="67" spans="1:16" x14ac:dyDescent="0.25">
      <c r="A67" s="165" t="s">
        <v>826</v>
      </c>
      <c r="B67" s="198">
        <v>3079633.1195</v>
      </c>
      <c r="C67" s="198">
        <v>2753069.8259999999</v>
      </c>
      <c r="D67" s="198">
        <v>1662047.8499</v>
      </c>
      <c r="E67" s="199">
        <v>27718.882799999999</v>
      </c>
      <c r="F67" s="199">
        <v>488359.4448</v>
      </c>
      <c r="G67" s="199" t="s">
        <v>248</v>
      </c>
      <c r="H67" s="199">
        <v>0</v>
      </c>
      <c r="I67" s="199">
        <v>0</v>
      </c>
      <c r="J67" s="199">
        <v>0</v>
      </c>
      <c r="K67" s="173">
        <v>0</v>
      </c>
      <c r="L67" s="199">
        <v>0</v>
      </c>
      <c r="M67" s="200">
        <v>0</v>
      </c>
      <c r="N67" s="173">
        <v>0</v>
      </c>
      <c r="O67" s="199">
        <v>8010829.1229999997</v>
      </c>
      <c r="P67" s="173">
        <v>0</v>
      </c>
    </row>
    <row r="68" spans="1:16" x14ac:dyDescent="0.25">
      <c r="A68" s="164" t="s">
        <v>827</v>
      </c>
      <c r="B68" s="174">
        <v>0</v>
      </c>
      <c r="C68" s="174">
        <v>0</v>
      </c>
      <c r="D68" s="174">
        <v>0</v>
      </c>
      <c r="E68" s="174">
        <v>0</v>
      </c>
      <c r="F68" s="174">
        <v>0</v>
      </c>
      <c r="G68" s="174" t="s">
        <v>248</v>
      </c>
      <c r="H68" s="174">
        <v>0</v>
      </c>
      <c r="I68" s="174">
        <v>0</v>
      </c>
      <c r="J68" s="174">
        <v>0</v>
      </c>
      <c r="K68" s="173">
        <v>0</v>
      </c>
      <c r="L68" s="174">
        <v>0</v>
      </c>
      <c r="M68" s="201">
        <v>0</v>
      </c>
      <c r="N68" s="173">
        <v>0</v>
      </c>
      <c r="O68" s="174">
        <v>0</v>
      </c>
      <c r="P68" s="173">
        <v>0</v>
      </c>
    </row>
    <row r="69" spans="1:16" x14ac:dyDescent="0.25">
      <c r="A69" s="165" t="s">
        <v>828</v>
      </c>
      <c r="B69" s="198">
        <v>325516.10729999997</v>
      </c>
      <c r="C69" s="198">
        <v>172773.4497</v>
      </c>
      <c r="D69" s="198">
        <v>104304.56140000001</v>
      </c>
      <c r="E69" s="198">
        <v>0</v>
      </c>
      <c r="F69" s="198">
        <v>30647.804599999999</v>
      </c>
      <c r="G69" s="174" t="s">
        <v>248</v>
      </c>
      <c r="H69" s="198">
        <v>0</v>
      </c>
      <c r="I69" s="198">
        <v>0</v>
      </c>
      <c r="J69" s="199">
        <v>0</v>
      </c>
      <c r="K69" s="173">
        <v>0</v>
      </c>
      <c r="L69" s="198">
        <v>0</v>
      </c>
      <c r="M69" s="200">
        <v>0</v>
      </c>
      <c r="N69" s="173">
        <v>0</v>
      </c>
      <c r="O69" s="199">
        <v>633241.92299999995</v>
      </c>
      <c r="P69" s="173">
        <v>0</v>
      </c>
    </row>
    <row r="70" spans="1:16" x14ac:dyDescent="0.25">
      <c r="A70" s="165" t="s">
        <v>829</v>
      </c>
      <c r="B70" s="198">
        <v>1084603.9214000001</v>
      </c>
      <c r="C70" s="198">
        <v>969592.87459999998</v>
      </c>
      <c r="D70" s="198">
        <v>585350.11979999999</v>
      </c>
      <c r="E70" s="198">
        <v>9762.2047000000002</v>
      </c>
      <c r="F70" s="198">
        <v>171993.39929999999</v>
      </c>
      <c r="G70" s="174" t="s">
        <v>248</v>
      </c>
      <c r="H70" s="198">
        <v>0</v>
      </c>
      <c r="I70" s="198">
        <v>0</v>
      </c>
      <c r="J70" s="199">
        <v>0</v>
      </c>
      <c r="K70" s="173">
        <v>0</v>
      </c>
      <c r="L70" s="198">
        <v>0</v>
      </c>
      <c r="M70" s="200">
        <v>0</v>
      </c>
      <c r="N70" s="173">
        <v>0</v>
      </c>
      <c r="O70" s="199">
        <v>2821302.5197999999</v>
      </c>
      <c r="P70" s="173">
        <v>0</v>
      </c>
    </row>
    <row r="71" spans="1:16" x14ac:dyDescent="0.25">
      <c r="A71" s="165" t="s">
        <v>830</v>
      </c>
      <c r="B71" s="198">
        <v>-111570.72139999999</v>
      </c>
      <c r="C71" s="198">
        <v>-99739.7984</v>
      </c>
      <c r="D71" s="198">
        <v>-60213.626199999999</v>
      </c>
      <c r="E71" s="198">
        <v>-1004.2156</v>
      </c>
      <c r="F71" s="198">
        <v>-17692.5671</v>
      </c>
      <c r="G71" s="174" t="s">
        <v>248</v>
      </c>
      <c r="H71" s="198">
        <v>0</v>
      </c>
      <c r="I71" s="198">
        <v>0</v>
      </c>
      <c r="J71" s="199">
        <v>0</v>
      </c>
      <c r="K71" s="173">
        <v>0</v>
      </c>
      <c r="L71" s="198">
        <v>0</v>
      </c>
      <c r="M71" s="200">
        <v>0</v>
      </c>
      <c r="N71" s="173">
        <v>0</v>
      </c>
      <c r="O71" s="199">
        <v>-290220.92869999999</v>
      </c>
      <c r="P71" s="173">
        <v>0</v>
      </c>
    </row>
    <row r="72" spans="1:16" x14ac:dyDescent="0.25">
      <c r="A72" s="165" t="s">
        <v>831</v>
      </c>
      <c r="B72" s="198">
        <v>0</v>
      </c>
      <c r="C72" s="198">
        <v>0</v>
      </c>
      <c r="D72" s="198">
        <v>0</v>
      </c>
      <c r="E72" s="198">
        <v>0</v>
      </c>
      <c r="F72" s="198">
        <v>0</v>
      </c>
      <c r="G72" s="174" t="s">
        <v>248</v>
      </c>
      <c r="H72" s="198">
        <v>0</v>
      </c>
      <c r="I72" s="198">
        <v>0</v>
      </c>
      <c r="J72" s="199">
        <v>0</v>
      </c>
      <c r="K72" s="173">
        <v>0</v>
      </c>
      <c r="L72" s="198">
        <v>0</v>
      </c>
      <c r="M72" s="200">
        <v>0</v>
      </c>
      <c r="N72" s="173">
        <v>0</v>
      </c>
      <c r="O72" s="199">
        <v>0</v>
      </c>
      <c r="P72" s="173">
        <v>0</v>
      </c>
    </row>
    <row r="73" spans="1:16" x14ac:dyDescent="0.25">
      <c r="A73" s="165" t="s">
        <v>832</v>
      </c>
      <c r="B73" s="198">
        <v>-16897.4509</v>
      </c>
      <c r="C73" s="198">
        <v>-15105.6507</v>
      </c>
      <c r="D73" s="198">
        <v>-9119.3888000000006</v>
      </c>
      <c r="E73" s="198">
        <v>-152.089</v>
      </c>
      <c r="F73" s="198">
        <v>-2679.5495999999998</v>
      </c>
      <c r="G73" s="174" t="s">
        <v>248</v>
      </c>
      <c r="H73" s="198">
        <v>0</v>
      </c>
      <c r="I73" s="198">
        <v>0</v>
      </c>
      <c r="J73" s="199">
        <v>0</v>
      </c>
      <c r="K73" s="173">
        <v>0</v>
      </c>
      <c r="L73" s="198">
        <v>0</v>
      </c>
      <c r="M73" s="200">
        <v>0</v>
      </c>
      <c r="N73" s="173">
        <v>0</v>
      </c>
      <c r="O73" s="199">
        <v>-43954.129000000001</v>
      </c>
      <c r="P73" s="173">
        <v>0</v>
      </c>
    </row>
    <row r="74" spans="1:16" x14ac:dyDescent="0.25">
      <c r="A74" s="165" t="s">
        <v>165</v>
      </c>
      <c r="B74" s="198">
        <v>8775298.6857999992</v>
      </c>
      <c r="C74" s="198">
        <v>6736318.9307000004</v>
      </c>
      <c r="D74" s="198">
        <v>3355563.1132999999</v>
      </c>
      <c r="E74" s="198">
        <v>105151.1685</v>
      </c>
      <c r="F74" s="198">
        <v>1135523.3736</v>
      </c>
      <c r="G74" s="174" t="s">
        <v>248</v>
      </c>
      <c r="H74" s="198">
        <v>0</v>
      </c>
      <c r="I74" s="198">
        <v>0</v>
      </c>
      <c r="J74" s="199">
        <v>0</v>
      </c>
      <c r="K74" s="173">
        <v>0</v>
      </c>
      <c r="L74" s="198">
        <v>0</v>
      </c>
      <c r="M74" s="200">
        <v>0</v>
      </c>
      <c r="N74" s="173">
        <v>0</v>
      </c>
      <c r="O74" s="199">
        <v>20107855.271899998</v>
      </c>
      <c r="P74" s="173">
        <v>0</v>
      </c>
    </row>
    <row r="75" spans="1:16" x14ac:dyDescent="0.25">
      <c r="A75" s="165" t="s">
        <v>833</v>
      </c>
      <c r="B75" s="198">
        <v>129195499.41</v>
      </c>
      <c r="C75" s="198">
        <v>115495650.70999999</v>
      </c>
      <c r="D75" s="198">
        <v>69725546.420000002</v>
      </c>
      <c r="E75" s="198">
        <v>1162851.1499999999</v>
      </c>
      <c r="F75" s="198">
        <v>20487454.16</v>
      </c>
      <c r="G75" s="174" t="s">
        <v>248</v>
      </c>
      <c r="H75" s="198">
        <v>0</v>
      </c>
      <c r="I75" s="198">
        <v>0</v>
      </c>
      <c r="J75" s="199">
        <v>0</v>
      </c>
      <c r="K75" s="173">
        <v>0</v>
      </c>
      <c r="L75" s="198">
        <v>0</v>
      </c>
      <c r="M75" s="200">
        <v>0</v>
      </c>
      <c r="N75" s="173">
        <v>0</v>
      </c>
      <c r="O75" s="199">
        <v>336067001.85000002</v>
      </c>
      <c r="P75" s="173">
        <v>0</v>
      </c>
    </row>
    <row r="76" spans="1:16" x14ac:dyDescent="0.25">
      <c r="A76" s="165" t="s">
        <v>834</v>
      </c>
      <c r="B76" s="198">
        <v>14112230.42</v>
      </c>
      <c r="C76" s="198">
        <v>-3391736.18</v>
      </c>
      <c r="D76" s="198">
        <v>-2953363.83</v>
      </c>
      <c r="E76" s="198">
        <v>0</v>
      </c>
      <c r="F76" s="198">
        <v>-952003.61</v>
      </c>
      <c r="G76" s="174" t="s">
        <v>248</v>
      </c>
      <c r="H76" s="198">
        <v>0</v>
      </c>
      <c r="I76" s="198">
        <v>0</v>
      </c>
      <c r="J76" s="199">
        <v>0</v>
      </c>
      <c r="K76" s="173">
        <v>0</v>
      </c>
      <c r="L76" s="198">
        <v>0</v>
      </c>
      <c r="M76" s="200">
        <v>0</v>
      </c>
      <c r="N76" s="173">
        <v>0</v>
      </c>
      <c r="O76" s="199">
        <v>6815126.7999999998</v>
      </c>
      <c r="P76" s="173">
        <v>0</v>
      </c>
    </row>
    <row r="77" spans="1:16" x14ac:dyDescent="0.25">
      <c r="A77" s="165" t="s">
        <v>835</v>
      </c>
      <c r="B77" s="198">
        <v>143307729.83000001</v>
      </c>
      <c r="C77" s="198">
        <v>112103914.53</v>
      </c>
      <c r="D77" s="198">
        <v>66772182.590000004</v>
      </c>
      <c r="E77" s="198">
        <v>1162851.1499999999</v>
      </c>
      <c r="F77" s="198">
        <v>19535450.550000001</v>
      </c>
      <c r="G77" s="174" t="s">
        <v>248</v>
      </c>
      <c r="H77" s="198">
        <v>0</v>
      </c>
      <c r="I77" s="198">
        <v>0</v>
      </c>
      <c r="J77" s="199">
        <v>0</v>
      </c>
      <c r="K77" s="173">
        <v>0</v>
      </c>
      <c r="L77" s="198">
        <v>0</v>
      </c>
      <c r="M77" s="200">
        <v>0</v>
      </c>
      <c r="N77" s="173">
        <v>0</v>
      </c>
      <c r="O77" s="199">
        <v>342882128.64999998</v>
      </c>
      <c r="P77" s="173">
        <v>0</v>
      </c>
    </row>
    <row r="78" spans="1:16" x14ac:dyDescent="0.25">
      <c r="A78" s="165" t="s">
        <v>836</v>
      </c>
      <c r="B78" s="198">
        <v>6.7922634502551205E-2</v>
      </c>
      <c r="C78" s="198">
        <v>5.8325303933862739E-2</v>
      </c>
      <c r="D78" s="198">
        <v>4.8125303932182506E-2</v>
      </c>
      <c r="E78" s="198">
        <v>9.042530378888132E-2</v>
      </c>
      <c r="F78" s="198">
        <v>5.54253039314671E-2</v>
      </c>
      <c r="G78" s="174" t="s">
        <v>248</v>
      </c>
      <c r="H78" s="198">
        <v>0</v>
      </c>
      <c r="I78" s="198">
        <v>0</v>
      </c>
      <c r="J78" s="199">
        <v>0</v>
      </c>
      <c r="K78" s="173">
        <v>0</v>
      </c>
      <c r="L78" s="198">
        <v>0</v>
      </c>
      <c r="M78" s="200">
        <v>0</v>
      </c>
      <c r="N78" s="173">
        <v>0</v>
      </c>
      <c r="O78" s="199">
        <v>5.9832876067002057E-2</v>
      </c>
      <c r="P78" s="173">
        <v>0</v>
      </c>
    </row>
    <row r="79" spans="1:16" x14ac:dyDescent="0.25">
      <c r="A79" s="165" t="s">
        <v>248</v>
      </c>
      <c r="B79" s="198" t="s">
        <v>248</v>
      </c>
      <c r="C79" s="198" t="s">
        <v>248</v>
      </c>
      <c r="D79" s="198" t="s">
        <v>248</v>
      </c>
      <c r="E79" s="198" t="s">
        <v>248</v>
      </c>
      <c r="F79" s="198" t="s">
        <v>248</v>
      </c>
      <c r="G79" s="199" t="s">
        <v>248</v>
      </c>
      <c r="H79" s="198" t="s">
        <v>248</v>
      </c>
      <c r="I79" s="198" t="s">
        <v>248</v>
      </c>
      <c r="J79" s="199" t="s">
        <v>248</v>
      </c>
      <c r="K79" s="173">
        <v>0</v>
      </c>
      <c r="L79" s="198" t="s">
        <v>248</v>
      </c>
      <c r="M79" s="200" t="s">
        <v>248</v>
      </c>
      <c r="N79" s="173">
        <v>0</v>
      </c>
      <c r="O79" s="199" t="s">
        <v>248</v>
      </c>
      <c r="P79" s="173">
        <v>0</v>
      </c>
    </row>
    <row r="80" spans="1:16" x14ac:dyDescent="0.25">
      <c r="A80" s="165" t="s">
        <v>840</v>
      </c>
      <c r="B80" s="198" t="s">
        <v>248</v>
      </c>
      <c r="C80" s="198" t="s">
        <v>248</v>
      </c>
      <c r="D80" s="198" t="s">
        <v>248</v>
      </c>
      <c r="E80" s="199" t="s">
        <v>248</v>
      </c>
      <c r="F80" s="199" t="s">
        <v>248</v>
      </c>
      <c r="G80" s="199" t="s">
        <v>248</v>
      </c>
      <c r="H80" s="199" t="s">
        <v>248</v>
      </c>
      <c r="I80" s="199" t="s">
        <v>248</v>
      </c>
      <c r="J80" s="199" t="s">
        <v>248</v>
      </c>
      <c r="K80" s="173">
        <v>0</v>
      </c>
      <c r="L80" s="199" t="s">
        <v>248</v>
      </c>
      <c r="M80" s="200" t="s">
        <v>248</v>
      </c>
      <c r="N80" s="173">
        <v>0</v>
      </c>
      <c r="O80" s="199" t="s">
        <v>248</v>
      </c>
      <c r="P80" s="173">
        <v>0</v>
      </c>
    </row>
    <row r="81" spans="1:16" x14ac:dyDescent="0.25">
      <c r="A81" s="161" t="s">
        <v>248</v>
      </c>
      <c r="B81" s="174" t="s">
        <v>248</v>
      </c>
      <c r="C81" s="174" t="s">
        <v>248</v>
      </c>
      <c r="D81" s="174" t="s">
        <v>248</v>
      </c>
      <c r="E81" s="174" t="s">
        <v>248</v>
      </c>
      <c r="F81" s="174" t="s">
        <v>248</v>
      </c>
      <c r="G81" s="174" t="s">
        <v>248</v>
      </c>
      <c r="H81" s="174" t="s">
        <v>248</v>
      </c>
      <c r="I81" s="174" t="s">
        <v>248</v>
      </c>
      <c r="J81" s="174" t="s">
        <v>248</v>
      </c>
      <c r="K81" s="173"/>
      <c r="L81" s="174" t="s">
        <v>248</v>
      </c>
      <c r="M81" s="201" t="s">
        <v>248</v>
      </c>
      <c r="N81" s="173"/>
      <c r="O81" s="174" t="s">
        <v>248</v>
      </c>
      <c r="P81" s="173"/>
    </row>
  </sheetData>
  <customSheetViews>
    <customSheetView guid="{BAD0C5F7-D3C0-4C5D-90CD-5AC3A917AAB9}" scale="130" showGridLines="0">
      <pane ySplit="9" topLeftCell="A52" activePane="bottomLeft" state="frozen"/>
      <selection pane="bottomLeft" activeCell="E69" sqref="E69"/>
      <pageMargins left="0.25" right="0.25" top="0.2" bottom="0.88" header="0.2" footer="0.2"/>
      <pageSetup orientation="landscape" horizontalDpi="300" verticalDpi="300" r:id="rId1"/>
      <headerFooter alignWithMargins="0">
        <oddFooter>&amp;L&amp;"Arial,Regular"&amp;7Totals may not foot due to rounding 
&amp;"-,Regular"Report Run By: TLOVEL1 on 5/23/2014 2:14:39 PM &amp;R&amp;"Arial,Regular"&amp;7 ver 1.9 
&amp;"-,Regular"&amp;F 
&amp;"-,Regular"Page &amp;P of &amp;N</oddFooter>
      </headerFooter>
    </customSheetView>
    <customSheetView guid="{E0904477-12DD-4627-A92C-82E383AE759F}" scale="130" showPageBreaks="1" showGridLines="0">
      <pane ySplit="9" topLeftCell="A52" activePane="bottomLeft" state="frozen"/>
      <selection pane="bottomLeft" activeCell="E69" sqref="E69"/>
      <pageMargins left="0.25" right="0.25" top="0.2" bottom="0.88" header="0.2" footer="0.2"/>
      <pageSetup orientation="landscape" horizontalDpi="300" verticalDpi="300" r:id="rId2"/>
      <headerFooter alignWithMargins="0">
        <oddFooter>&amp;L&amp;"Arial,Regular"&amp;7Totals may not foot due to rounding 
&amp;"-,Regular"Report Run By: TLOVEL1 on 5/23/2014 2:14:39 PM &amp;R&amp;"Arial,Regular"&amp;7 ver 1.9 
&amp;"-,Regular"&amp;F 
&amp;"-,Regular"Page &amp;P of &amp;N</oddFooter>
      </headerFooter>
    </customSheetView>
    <customSheetView guid="{85A5BC40-35A3-4E8B-BA55-32C4AF929B42}" scale="130" showGridLines="0">
      <pane ySplit="9" topLeftCell="A52" activePane="bottomLeft" state="frozen"/>
      <selection pane="bottomLeft" activeCell="E69" sqref="E69"/>
      <pageMargins left="0.25" right="0.25" top="0.2" bottom="0.88" header="0.2" footer="0.2"/>
      <pageSetup orientation="landscape" horizontalDpi="300" verticalDpi="300" r:id="rId3"/>
      <headerFooter alignWithMargins="0">
        <oddFooter>&amp;L&amp;"Arial,Regular"&amp;7Totals may not foot due to rounding 
&amp;"-,Regular"Report Run By: TLOVEL1 on 5/23/2014 2:14:39 PM &amp;R&amp;"Arial,Regular"&amp;7 ver 1.9 
&amp;"-,Regular"&amp;F 
&amp;"-,Regular"Page &amp;P of &amp;N</oddFooter>
      </headerFooter>
    </customSheetView>
  </customSheetViews>
  <mergeCells count="10">
    <mergeCell ref="O11:P11"/>
    <mergeCell ref="J12:K12"/>
    <mergeCell ref="M12:N12"/>
    <mergeCell ref="O12:P12"/>
    <mergeCell ref="A4:M4"/>
    <mergeCell ref="A6:M6"/>
    <mergeCell ref="A8:M8"/>
    <mergeCell ref="B11:F11"/>
    <mergeCell ref="H11:N11"/>
    <mergeCell ref="A7:M7"/>
  </mergeCells>
  <pageMargins left="0.75" right="0.75" top="1" bottom="1" header="0.5" footer="0.5"/>
  <pageSetup scale="36" orientation="landscape" r:id="rId4"/>
  <headerFooter alignWithMargins="0">
    <oddHeader>&amp;R&amp;"Times New Roman,Bold"KyPSC Case No. 2022-00372
AG-DR-02-059(d) Attachment
Page &amp;P of &amp;N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28C27-21E1-4272-87B8-654367B588A5}">
  <sheetPr>
    <tabColor rgb="FF00FF99"/>
  </sheetPr>
  <dimension ref="A1:R232"/>
  <sheetViews>
    <sheetView view="pageLayout" topLeftCell="K1" zoomScaleNormal="90" workbookViewId="0">
      <selection activeCell="AB1" sqref="AB1"/>
    </sheetView>
  </sheetViews>
  <sheetFormatPr defaultColWidth="9.140625" defaultRowHeight="12.75" outlineLevelRow="1" x14ac:dyDescent="0.2"/>
  <cols>
    <col min="1" max="1" width="13.42578125" style="429" customWidth="1"/>
    <col min="2" max="2" width="14" style="428" customWidth="1"/>
    <col min="3" max="3" width="13.85546875" style="425" customWidth="1"/>
    <col min="4" max="4" width="14.85546875" style="425" customWidth="1"/>
    <col min="5" max="5" width="2.85546875" style="425" customWidth="1"/>
    <col min="6" max="6" width="12.28515625" style="427" bestFit="1" customWidth="1"/>
    <col min="7" max="7" width="11.140625" style="425" customWidth="1"/>
    <col min="8" max="8" width="10.28515625" style="425" customWidth="1"/>
    <col min="9" max="9" width="13.28515625" style="425" customWidth="1"/>
    <col min="10" max="10" width="11.5703125" style="425" customWidth="1"/>
    <col min="11" max="11" width="10.5703125" style="426" bestFit="1" customWidth="1"/>
    <col min="12" max="12" width="13.5703125" style="425" customWidth="1"/>
    <col min="13" max="13" width="12.140625" style="425" bestFit="1" customWidth="1"/>
    <col min="14" max="14" width="11.28515625" style="426" bestFit="1" customWidth="1"/>
    <col min="15" max="15" width="3.28515625" style="425" customWidth="1"/>
    <col min="16" max="16" width="11.7109375" style="425" customWidth="1"/>
    <col min="17" max="17" width="12.5703125" style="425" customWidth="1"/>
    <col min="18" max="18" width="10.42578125" style="425" customWidth="1"/>
    <col min="19" max="16384" width="9.140625" style="425"/>
  </cols>
  <sheetData>
    <row r="1" spans="1:18" x14ac:dyDescent="0.2">
      <c r="A1" s="429" t="s">
        <v>596</v>
      </c>
    </row>
    <row r="2" spans="1:18" s="472" customFormat="1" ht="33" customHeight="1" x14ac:dyDescent="0.2">
      <c r="A2" s="472">
        <v>2021</v>
      </c>
      <c r="B2" s="475"/>
      <c r="C2" s="472" t="s">
        <v>595</v>
      </c>
      <c r="D2" s="472" t="s">
        <v>594</v>
      </c>
      <c r="F2" s="474" t="s">
        <v>593</v>
      </c>
      <c r="G2" s="472" t="s">
        <v>592</v>
      </c>
      <c r="H2" s="473" t="s">
        <v>257</v>
      </c>
      <c r="I2" s="472" t="s">
        <v>591</v>
      </c>
      <c r="J2" s="472" t="s">
        <v>590</v>
      </c>
      <c r="K2" s="473" t="s">
        <v>257</v>
      </c>
      <c r="L2" s="472" t="s">
        <v>589</v>
      </c>
      <c r="M2" s="472" t="s">
        <v>588</v>
      </c>
      <c r="N2" s="473" t="s">
        <v>257</v>
      </c>
      <c r="P2" s="472" t="s">
        <v>587</v>
      </c>
      <c r="Q2" s="472" t="s">
        <v>109</v>
      </c>
      <c r="R2" s="472" t="s">
        <v>586</v>
      </c>
    </row>
    <row r="3" spans="1:18" x14ac:dyDescent="0.2">
      <c r="F3" s="427" t="s">
        <v>585</v>
      </c>
      <c r="G3" s="425" t="s">
        <v>585</v>
      </c>
      <c r="H3" s="426"/>
      <c r="I3" s="425" t="s">
        <v>584</v>
      </c>
      <c r="J3" s="425" t="s">
        <v>584</v>
      </c>
      <c r="L3" s="425" t="s">
        <v>583</v>
      </c>
      <c r="M3" s="425" t="s">
        <v>583</v>
      </c>
    </row>
    <row r="4" spans="1:18" hidden="1" outlineLevel="1" x14ac:dyDescent="0.2">
      <c r="A4" s="459">
        <v>44166</v>
      </c>
      <c r="B4" s="428" t="s">
        <v>47</v>
      </c>
      <c r="C4" s="458">
        <v>81665921.478903949</v>
      </c>
      <c r="D4" s="452">
        <v>73211433.0073082</v>
      </c>
      <c r="E4" s="456"/>
      <c r="F4" s="454">
        <v>-3.141384701305744E-3</v>
      </c>
      <c r="G4" s="453">
        <f>+G10/D4</f>
        <v>-3.5041531877439956E-3</v>
      </c>
      <c r="H4" s="455"/>
      <c r="I4" s="454">
        <v>4.9962712920025186E-3</v>
      </c>
      <c r="J4" s="453">
        <f>+J10/$D4</f>
        <v>5.5732428974481253E-3</v>
      </c>
      <c r="L4" s="454">
        <v>-8.2110695357788825E-4</v>
      </c>
      <c r="M4" s="453">
        <f>+M10/$D4</f>
        <v>-9.159287455824018E-4</v>
      </c>
    </row>
    <row r="5" spans="1:18" hidden="1" outlineLevel="1" x14ac:dyDescent="0.2">
      <c r="B5" s="428" t="s">
        <v>48</v>
      </c>
      <c r="C5" s="458">
        <v>52375386.048472151</v>
      </c>
      <c r="D5" s="452">
        <v>53869283.655546702</v>
      </c>
      <c r="E5" s="456"/>
      <c r="F5" s="454">
        <v>1.7036146785722427E-3</v>
      </c>
      <c r="G5" s="453">
        <f>+G11/D5</f>
        <v>1.6563702060455674E-3</v>
      </c>
      <c r="H5" s="455"/>
      <c r="I5" s="454">
        <v>4.4522153729875001E-3</v>
      </c>
      <c r="J5" s="453">
        <f>+J11/$D5</f>
        <v>4.328746979859876E-3</v>
      </c>
      <c r="L5" s="454">
        <v>-8.1542171789334458E-4</v>
      </c>
      <c r="M5" s="453">
        <f>+M11/$D5</f>
        <v>-7.9280852405719346E-4</v>
      </c>
    </row>
    <row r="6" spans="1:18" hidden="1" outlineLevel="1" x14ac:dyDescent="0.2">
      <c r="B6" s="428" t="s">
        <v>49</v>
      </c>
      <c r="C6" s="458">
        <v>29713532.158002637</v>
      </c>
      <c r="D6" s="452">
        <v>30791029.689339999</v>
      </c>
      <c r="E6" s="456"/>
      <c r="F6" s="454">
        <v>1.5051953173566928E-3</v>
      </c>
      <c r="G6" s="453">
        <f>+G12/D6</f>
        <v>1.4525226963045333E-3</v>
      </c>
      <c r="H6" s="455"/>
      <c r="I6" s="454">
        <v>3.5005720844320451E-3</v>
      </c>
      <c r="J6" s="453">
        <f>+J12/$D6</f>
        <v>3.3780734925596906E-3</v>
      </c>
      <c r="L6" s="454">
        <v>-8.211058284073369E-4</v>
      </c>
      <c r="M6" s="453">
        <f>+M12/$D6</f>
        <v>-7.9237215135911769E-4</v>
      </c>
    </row>
    <row r="7" spans="1:18" hidden="1" outlineLevel="1" x14ac:dyDescent="0.2">
      <c r="B7" s="428" t="s">
        <v>51</v>
      </c>
      <c r="C7" s="461">
        <v>11247540.113773279</v>
      </c>
      <c r="D7" s="457">
        <v>14961677.7972291</v>
      </c>
      <c r="E7" s="456"/>
      <c r="F7" s="454">
        <v>1.3870663006714374E-3</v>
      </c>
      <c r="G7" s="453">
        <f>+G13/D7</f>
        <v>1.0427362538280578E-3</v>
      </c>
      <c r="H7" s="455"/>
      <c r="I7" s="454">
        <v>4.311902205004165E-3</v>
      </c>
      <c r="J7" s="453">
        <f>+J13/$D7</f>
        <v>3.2415009649809242E-3</v>
      </c>
      <c r="L7" s="454">
        <v>-8.1938060158374905E-4</v>
      </c>
      <c r="M7" s="453">
        <f>+M13/$D7</f>
        <v>-6.1597477967796513E-4</v>
      </c>
    </row>
    <row r="8" spans="1:18" hidden="1" outlineLevel="1" x14ac:dyDescent="0.2">
      <c r="C8" s="452">
        <f>SUM(C4:C7)</f>
        <v>175002379.79915202</v>
      </c>
      <c r="D8" s="452">
        <f>SUM(D4:D7)</f>
        <v>172833424.14942402</v>
      </c>
      <c r="E8" s="456"/>
      <c r="H8" s="426"/>
      <c r="I8" s="471"/>
      <c r="J8" s="456"/>
    </row>
    <row r="9" spans="1:18" hidden="1" outlineLevel="1" x14ac:dyDescent="0.2">
      <c r="A9" s="450" t="s">
        <v>570</v>
      </c>
      <c r="H9" s="426"/>
    </row>
    <row r="10" spans="1:18" hidden="1" outlineLevel="1" x14ac:dyDescent="0.2">
      <c r="A10" s="448">
        <f>+F4+I4+L4</f>
        <v>1.0337796371188862E-3</v>
      </c>
      <c r="B10" s="428" t="s">
        <v>47</v>
      </c>
      <c r="D10" s="447"/>
      <c r="E10" s="447"/>
      <c r="F10" s="449">
        <f>+$C4*F4</f>
        <v>-256544.07635186502</v>
      </c>
      <c r="G10" s="447">
        <v>-256544.07635186502</v>
      </c>
      <c r="H10" s="446"/>
      <c r="I10" s="449">
        <f>+$C4*I4</f>
        <v>408025.09901997965</v>
      </c>
      <c r="J10" s="447">
        <v>408025.09901997965</v>
      </c>
      <c r="L10" s="449">
        <f>+$C4*L4</f>
        <v>-67056.455996673845</v>
      </c>
      <c r="M10" s="447">
        <v>-67056.455996673845</v>
      </c>
      <c r="P10" s="439">
        <f t="shared" ref="P10:Q13" si="0">F10+I10+L10</f>
        <v>84424.566671440785</v>
      </c>
      <c r="Q10" s="439">
        <f t="shared" si="0"/>
        <v>84424.566671440785</v>
      </c>
      <c r="R10" s="439">
        <f>P10-Q10</f>
        <v>0</v>
      </c>
    </row>
    <row r="11" spans="1:18" hidden="1" outlineLevel="1" x14ac:dyDescent="0.2">
      <c r="A11" s="448">
        <f>+F5+I5+L5</f>
        <v>5.3404083336663979E-3</v>
      </c>
      <c r="B11" s="428" t="s">
        <v>48</v>
      </c>
      <c r="D11" s="447"/>
      <c r="E11" s="447"/>
      <c r="F11" s="449">
        <f>+$C5*F5</f>
        <v>89227.476468065011</v>
      </c>
      <c r="G11" s="447">
        <v>89227.476468065011</v>
      </c>
      <c r="H11" s="446"/>
      <c r="I11" s="449">
        <f>+$C5*I5</f>
        <v>233186.49893116276</v>
      </c>
      <c r="J11" s="447">
        <v>233186.49893116276</v>
      </c>
      <c r="L11" s="449">
        <f>+$C5*L5</f>
        <v>-42708.027266972276</v>
      </c>
      <c r="M11" s="447">
        <v>-42708.027266972276</v>
      </c>
      <c r="P11" s="439">
        <f t="shared" si="0"/>
        <v>279705.94813225546</v>
      </c>
      <c r="Q11" s="439">
        <f t="shared" si="0"/>
        <v>279705.94813225546</v>
      </c>
      <c r="R11" s="439">
        <f>P11-Q11</f>
        <v>0</v>
      </c>
    </row>
    <row r="12" spans="1:18" hidden="1" outlineLevel="1" x14ac:dyDescent="0.2">
      <c r="A12" s="448">
        <f>+F6+I6+L6</f>
        <v>4.1846615733814015E-3</v>
      </c>
      <c r="B12" s="428" t="s">
        <v>49</v>
      </c>
      <c r="D12" s="447"/>
      <c r="E12" s="447"/>
      <c r="F12" s="449">
        <f>+$C6*F6</f>
        <v>44724.669466353072</v>
      </c>
      <c r="G12" s="447">
        <v>44724.669466353072</v>
      </c>
      <c r="H12" s="446"/>
      <c r="I12" s="449">
        <f>+$C6*I6</f>
        <v>104014.3612021779</v>
      </c>
      <c r="J12" s="447">
        <v>104014.3612021779</v>
      </c>
      <c r="L12" s="449">
        <f>+$C6*L6</f>
        <v>-24397.954437504799</v>
      </c>
      <c r="M12" s="447">
        <v>-24397.954437504799</v>
      </c>
      <c r="P12" s="439">
        <f t="shared" si="0"/>
        <v>124341.07623102616</v>
      </c>
      <c r="Q12" s="439">
        <f t="shared" si="0"/>
        <v>124341.07623102616</v>
      </c>
      <c r="R12" s="439">
        <f>P12-Q12</f>
        <v>0</v>
      </c>
    </row>
    <row r="13" spans="1:18" hidden="1" outlineLevel="1" x14ac:dyDescent="0.2">
      <c r="A13" s="448">
        <f>+F7+I7+L7</f>
        <v>4.8795879040918538E-3</v>
      </c>
      <c r="B13" s="428" t="s">
        <v>51</v>
      </c>
      <c r="D13" s="447"/>
      <c r="E13" s="447"/>
      <c r="F13" s="445">
        <f>+$C7*F7</f>
        <v>15601.083857265099</v>
      </c>
      <c r="G13" s="444">
        <v>15601.083857265099</v>
      </c>
      <c r="H13" s="446"/>
      <c r="I13" s="445">
        <f>+$C7*I7</f>
        <v>48498.293017451797</v>
      </c>
      <c r="J13" s="444">
        <v>48498.293017451797</v>
      </c>
      <c r="L13" s="445">
        <f>+$C7*L7</f>
        <v>-9216.0161847608979</v>
      </c>
      <c r="M13" s="444">
        <v>-9216.0161847608979</v>
      </c>
      <c r="P13" s="439">
        <f t="shared" si="0"/>
        <v>54883.360689955996</v>
      </c>
      <c r="Q13" s="439">
        <f t="shared" si="0"/>
        <v>54883.360689955996</v>
      </c>
      <c r="R13" s="439">
        <f>P13-Q13</f>
        <v>0</v>
      </c>
    </row>
    <row r="14" spans="1:18" hidden="1" outlineLevel="1" x14ac:dyDescent="0.2">
      <c r="D14" s="443" t="s">
        <v>582</v>
      </c>
      <c r="F14" s="441">
        <f>SUM(F10:F13)</f>
        <v>-106990.84656018185</v>
      </c>
      <c r="G14" s="439">
        <f>SUM(G10:G13)</f>
        <v>-106990.84656018185</v>
      </c>
      <c r="H14" s="442"/>
      <c r="I14" s="441">
        <f>SUM(I10:I13)</f>
        <v>793724.25217077206</v>
      </c>
      <c r="J14" s="439">
        <f>SUM(J10:J13)</f>
        <v>793724.25217077206</v>
      </c>
      <c r="L14" s="441">
        <f>SUM(L10:L13)</f>
        <v>-143378.45388591182</v>
      </c>
      <c r="M14" s="439">
        <f>SUM(M10:M13)</f>
        <v>-143378.45388591182</v>
      </c>
    </row>
    <row r="15" spans="1:18" hidden="1" outlineLevel="1" x14ac:dyDescent="0.2">
      <c r="A15" s="470"/>
      <c r="B15" s="479"/>
      <c r="C15" s="467"/>
      <c r="D15" s="467"/>
      <c r="E15" s="467"/>
      <c r="F15" s="468"/>
      <c r="G15" s="467"/>
      <c r="H15" s="466"/>
      <c r="I15" s="467"/>
      <c r="J15" s="467"/>
      <c r="K15" s="466"/>
      <c r="L15" s="467"/>
      <c r="M15" s="467"/>
      <c r="N15" s="466"/>
    </row>
    <row r="16" spans="1:18" collapsed="1" x14ac:dyDescent="0.2">
      <c r="A16" s="459">
        <v>44197</v>
      </c>
      <c r="B16" s="428" t="s">
        <v>47</v>
      </c>
      <c r="C16" s="458">
        <v>66092405.553220496</v>
      </c>
      <c r="D16" s="452">
        <f>SUMIF('2021 Electric Unbilled Rev Budg'!$C:$C,'DEK Unbilled Riders'!$B16,'2021 Electric Unbilled Rev Budg'!$E:$E)*1000</f>
        <v>63870201.322307304</v>
      </c>
      <c r="E16" s="456"/>
      <c r="F16" s="454">
        <v>-3.141384701305744E-3</v>
      </c>
      <c r="G16" s="453">
        <f>+G22/D16</f>
        <v>2.5195622814794287E-3</v>
      </c>
      <c r="H16" s="455"/>
      <c r="I16" s="454">
        <v>4.9962712920025186E-3</v>
      </c>
      <c r="J16" s="453">
        <f>+J22/$D16</f>
        <v>6.7980797347840074E-3</v>
      </c>
      <c r="L16" s="454">
        <v>-8.2110695357788825E-4</v>
      </c>
      <c r="M16" s="453">
        <f>+M22/$D16</f>
        <v>-7.5428452896196432E-4</v>
      </c>
    </row>
    <row r="17" spans="1:18" x14ac:dyDescent="0.2">
      <c r="B17" s="428" t="s">
        <v>48</v>
      </c>
      <c r="C17" s="458">
        <v>42989867.940340005</v>
      </c>
      <c r="D17" s="452">
        <f>SUMIF('2021 Electric Unbilled Rev Budg'!$C:$C,'DEK Unbilled Riders'!$B17,'2021 Electric Unbilled Rev Budg'!$E:$E)*1000</f>
        <v>49598265.418136798</v>
      </c>
      <c r="E17" s="456"/>
      <c r="F17" s="454">
        <v>1.7036146785722427E-3</v>
      </c>
      <c r="G17" s="453">
        <f>+G23/D17</f>
        <v>1.495930354617652E-3</v>
      </c>
      <c r="H17" s="455"/>
      <c r="I17" s="454">
        <v>4.4522153729875001E-3</v>
      </c>
      <c r="J17" s="453">
        <f>+J23/$D17</f>
        <v>6.798079734784003E-3</v>
      </c>
      <c r="L17" s="454">
        <v>-8.1542171789334458E-4</v>
      </c>
      <c r="M17" s="453">
        <f>+M23/$D17</f>
        <v>-7.5428452896196432E-4</v>
      </c>
    </row>
    <row r="18" spans="1:18" x14ac:dyDescent="0.2">
      <c r="B18" s="428" t="s">
        <v>49</v>
      </c>
      <c r="C18" s="458">
        <v>24250179.761054207</v>
      </c>
      <c r="D18" s="452">
        <f>SUMIF('2021 Electric Unbilled Rev Budg'!$C:$C,'DEK Unbilled Riders'!$B18,'2021 Electric Unbilled Rev Budg'!$E:$E)*1000</f>
        <v>28549654.467953101</v>
      </c>
      <c r="E18" s="456"/>
      <c r="F18" s="454">
        <v>1.5051953173566928E-3</v>
      </c>
      <c r="G18" s="453">
        <f>+G24/D18</f>
        <v>1.4959303546176516E-3</v>
      </c>
      <c r="H18" s="455"/>
      <c r="I18" s="454">
        <v>3.5005720844320451E-3</v>
      </c>
      <c r="J18" s="453">
        <f>+J24/$D18</f>
        <v>6.7980797347839848E-3</v>
      </c>
      <c r="L18" s="454">
        <v>-8.211058284073369E-4</v>
      </c>
      <c r="M18" s="453">
        <f>+M24/$D18</f>
        <v>-7.542845289619628E-4</v>
      </c>
    </row>
    <row r="19" spans="1:18" x14ac:dyDescent="0.2">
      <c r="B19" s="428" t="s">
        <v>51</v>
      </c>
      <c r="C19" s="461">
        <v>9232022.2290522102</v>
      </c>
      <c r="D19" s="457">
        <f>SUMIF('2021 Electric Unbilled Rev Budg'!$C:$C,'DEK Unbilled Riders'!$B19,'2021 Electric Unbilled Rev Budg'!$E:$E)*1000</f>
        <v>13937499.0808305</v>
      </c>
      <c r="E19" s="456"/>
      <c r="F19" s="454">
        <v>1.3870663006714374E-3</v>
      </c>
      <c r="G19" s="453">
        <f>+G25/D19</f>
        <v>1.4959303546176472E-3</v>
      </c>
      <c r="H19" s="455"/>
      <c r="I19" s="454">
        <v>4.311902205004165E-3</v>
      </c>
      <c r="J19" s="453">
        <f>+J25/$D19</f>
        <v>6.79807973478401E-3</v>
      </c>
      <c r="L19" s="454">
        <v>-8.1938060158374905E-4</v>
      </c>
      <c r="M19" s="453">
        <f>+M25/$D19</f>
        <v>-7.5428452896196107E-4</v>
      </c>
    </row>
    <row r="20" spans="1:18" x14ac:dyDescent="0.2">
      <c r="C20" s="452">
        <f>SUM(C16:C19)</f>
        <v>142564475.4836669</v>
      </c>
      <c r="D20" s="451">
        <f>SUM(D16:D19)</f>
        <v>155955620.28922772</v>
      </c>
      <c r="E20" s="447"/>
      <c r="H20" s="426"/>
    </row>
    <row r="21" spans="1:18" x14ac:dyDescent="0.2">
      <c r="A21" s="450" t="s">
        <v>570</v>
      </c>
      <c r="H21" s="426"/>
    </row>
    <row r="22" spans="1:18" x14ac:dyDescent="0.2">
      <c r="A22" s="448">
        <f>+F16+I16+L16</f>
        <v>1.0337796371188862E-3</v>
      </c>
      <c r="B22" s="428" t="s">
        <v>47</v>
      </c>
      <c r="D22" s="447"/>
      <c r="E22" s="447"/>
      <c r="F22" s="449">
        <f>$C16*F16</f>
        <v>-207621.67167738167</v>
      </c>
      <c r="G22" s="447">
        <f>SUMIFS('2021 Electric Unbilled Rev Budg'!$E:$E,'2021 Electric Unbilled Rev Budg'!$A:$A,"",'2021 Electric Unbilled Rev Budg'!$B:$B,"residential",'2021 Electric Unbilled Rev Budg'!$C:$C,$G$3)*1000</f>
        <v>160924.950162183</v>
      </c>
      <c r="H22" s="446"/>
      <c r="I22" s="449">
        <f>$C16*I16</f>
        <v>330215.58848494338</v>
      </c>
      <c r="J22" s="447">
        <f>SUMIFS('2021 Electric Unbilled Rev Budg'!$E:$E,'2021 Electric Unbilled Rev Budg'!$A:$A,"",'2021 Electric Unbilled Rev Budg'!$B:$B,"residential",'2021 Electric Unbilled Rev Budg'!$C:$C,$J$3)*1000</f>
        <v>434194.72126575198</v>
      </c>
      <c r="L22" s="449">
        <f>$C16*L16</f>
        <v>-54268.933778439183</v>
      </c>
      <c r="M22" s="447">
        <f>SUMIFS('2021 Electric Unbilled Rev Budg'!$E:$E,'2021 Electric Unbilled Rev Budg'!$A:$A,"",'2021 Electric Unbilled Rev Budg'!$B:$B,"residential",'2021 Electric Unbilled Rev Budg'!$C:$C,M$3)*1000</f>
        <v>-48176.304719102394</v>
      </c>
      <c r="P22" s="439">
        <f t="shared" ref="P22:Q25" si="1">F22+I22+L22</f>
        <v>68324.983029122523</v>
      </c>
      <c r="Q22" s="439">
        <f t="shared" si="1"/>
        <v>546943.36670883256</v>
      </c>
      <c r="R22" s="439">
        <f>P22-Q22</f>
        <v>-478618.38367971004</v>
      </c>
    </row>
    <row r="23" spans="1:18" x14ac:dyDescent="0.2">
      <c r="A23" s="448">
        <f>+F17+I17+L17</f>
        <v>5.3404083336663979E-3</v>
      </c>
      <c r="B23" s="428" t="s">
        <v>48</v>
      </c>
      <c r="D23" s="447"/>
      <c r="E23" s="447"/>
      <c r="F23" s="449">
        <f>+$C17*F17</f>
        <v>73238.170053045498</v>
      </c>
      <c r="G23" s="447">
        <f>SUMIFS('2021 Electric Unbilled Rev Budg'!$E:$E,'2021 Electric Unbilled Rev Budg'!$A:$A,"",'2021 Electric Unbilled Rev Budg'!$B:$B,"commercial",'2021 Electric Unbilled Rev Budg'!$C:$C,$G$3)*1000</f>
        <v>74195.550775373806</v>
      </c>
      <c r="H23" s="446"/>
      <c r="I23" s="449">
        <f>+$C17*I17</f>
        <v>191400.15092668423</v>
      </c>
      <c r="J23" s="447">
        <f>SUMIFS('2021 Electric Unbilled Rev Budg'!$E:$E,'2021 Electric Unbilled Rev Budg'!$A:$A,"",'2021 Electric Unbilled Rev Budg'!$B:$B,"commercial",'2021 Electric Unbilled Rev Budg'!$C:$C,$J$3)*1000</f>
        <v>337172.963019474</v>
      </c>
      <c r="L23" s="449">
        <f>+$C17*L17</f>
        <v>-35054.871967920066</v>
      </c>
      <c r="M23" s="447">
        <f>SUMIFS('2021 Electric Unbilled Rev Budg'!$E:$E,'2021 Electric Unbilled Rev Budg'!$A:$A,"",'2021 Electric Unbilled Rev Budg'!$B:$B,"commercial",'2021 Electric Unbilled Rev Budg'!$C:$C,M$3)*1000</f>
        <v>-37411.204268249799</v>
      </c>
      <c r="P23" s="439">
        <f t="shared" si="1"/>
        <v>229583.44901180969</v>
      </c>
      <c r="Q23" s="439">
        <f t="shared" si="1"/>
        <v>373957.30952659802</v>
      </c>
      <c r="R23" s="439">
        <f>P23-Q23</f>
        <v>-144373.86051478834</v>
      </c>
    </row>
    <row r="24" spans="1:18" x14ac:dyDescent="0.2">
      <c r="A24" s="448">
        <f>+F18+I18+L18</f>
        <v>4.1846615733814015E-3</v>
      </c>
      <c r="B24" s="428" t="s">
        <v>49</v>
      </c>
      <c r="D24" s="447"/>
      <c r="E24" s="447"/>
      <c r="F24" s="449">
        <f>+$C18*F18</f>
        <v>36501.257021396836</v>
      </c>
      <c r="G24" s="447">
        <f>SUMIFS('2021 Electric Unbilled Rev Budg'!$E:$E,'2021 Electric Unbilled Rev Budg'!$A:$A,"",'2021 Electric Unbilled Rev Budg'!$B:$B,"industrial",'2021 Electric Unbilled Rev Budg'!$C:$C,$G$3)*1000</f>
        <v>42708.294732456503</v>
      </c>
      <c r="H24" s="446"/>
      <c r="I24" s="449">
        <f>+$C18*I18</f>
        <v>84889.502314005324</v>
      </c>
      <c r="J24" s="447">
        <f>SUMIFS('2021 Electric Unbilled Rev Budg'!$E:$E,'2021 Electric Unbilled Rev Budg'!$A:$A,"",'2021 Electric Unbilled Rev Budg'!$B:$B,"industrial",'2021 Electric Unbilled Rev Budg'!$C:$C,$J$3)*1000</f>
        <v>194082.82747367703</v>
      </c>
      <c r="L24" s="449">
        <f>+$C18*L18</f>
        <v>-19911.963941727248</v>
      </c>
      <c r="M24" s="447">
        <f>SUMIFS('2021 Electric Unbilled Rev Budg'!$E:$E,'2021 Electric Unbilled Rev Budg'!$A:$A,"",'2021 Electric Unbilled Rev Budg'!$B:$B,"industrial",'2021 Electric Unbilled Rev Budg'!$C:$C,M$3)*1000</f>
        <v>-21534.562672386801</v>
      </c>
      <c r="P24" s="439">
        <f t="shared" si="1"/>
        <v>101478.79539367493</v>
      </c>
      <c r="Q24" s="439">
        <f t="shared" si="1"/>
        <v>215256.55953374674</v>
      </c>
      <c r="R24" s="439">
        <f>P24-Q24</f>
        <v>-113777.76414007181</v>
      </c>
    </row>
    <row r="25" spans="1:18" x14ac:dyDescent="0.2">
      <c r="A25" s="448">
        <f>+F19+I19+L19</f>
        <v>4.8795879040918538E-3</v>
      </c>
      <c r="B25" s="428" t="s">
        <v>51</v>
      </c>
      <c r="D25" s="447"/>
      <c r="E25" s="447"/>
      <c r="F25" s="445">
        <f>+$C19*F19</f>
        <v>12805.426920967926</v>
      </c>
      <c r="G25" s="444">
        <f>SUMIFS('2021 Electric Unbilled Rev Budg'!$E:$E,'2021 Electric Unbilled Rev Budg'!$A:$A,"",'2021 Electric Unbilled Rev Budg'!$B:$B,"opa",'2021 Electric Unbilled Rev Budg'!$C:$C,$G3)*1000</f>
        <v>20849.5279424699</v>
      </c>
      <c r="H25" s="446"/>
      <c r="I25" s="445">
        <f>+$C19*I19</f>
        <v>39807.577006097694</v>
      </c>
      <c r="J25" s="444">
        <f>SUMIFS('2021 Electric Unbilled Rev Budg'!$E:$E,'2021 Electric Unbilled Rev Budg'!$A:$A,"",'2021 Electric Unbilled Rev Budg'!$B:$B,"opa",'2021 Electric Unbilled Rev Budg'!$C:$C,$J3)*1000</f>
        <v>94748.230054964588</v>
      </c>
      <c r="L25" s="445">
        <f>+$C19*L19</f>
        <v>-7564.5399278753439</v>
      </c>
      <c r="M25" s="444">
        <f>SUMIFS('2021 Electric Unbilled Rev Budg'!$E:$E,'2021 Electric Unbilled Rev Budg'!$A:$A,"",'2021 Electric Unbilled Rev Budg'!$B:$B,"opa",'2021 Electric Unbilled Rev Budg'!$C:$C,M$3)*1000</f>
        <v>-10512.839929091999</v>
      </c>
      <c r="P25" s="439">
        <f t="shared" si="1"/>
        <v>45048.463999190273</v>
      </c>
      <c r="Q25" s="439">
        <f t="shared" si="1"/>
        <v>105084.91806834249</v>
      </c>
      <c r="R25" s="439">
        <f>P25-Q25</f>
        <v>-60036.45406915222</v>
      </c>
    </row>
    <row r="26" spans="1:18" x14ac:dyDescent="0.2">
      <c r="C26" s="439"/>
      <c r="D26" s="443" t="s">
        <v>581</v>
      </c>
      <c r="F26" s="441">
        <f>SUM(F22:F25)</f>
        <v>-85076.817681971414</v>
      </c>
      <c r="G26" s="439">
        <f>SUM(G22:G25)</f>
        <v>298678.32361248322</v>
      </c>
      <c r="H26" s="442"/>
      <c r="I26" s="441">
        <f>SUM(I22:I25)</f>
        <v>646312.81873173057</v>
      </c>
      <c r="J26" s="439">
        <f>SUM(J22:J25)</f>
        <v>1060198.7418138676</v>
      </c>
      <c r="L26" s="441">
        <f>SUM(L22:L25)</f>
        <v>-116800.30961596184</v>
      </c>
      <c r="M26" s="439">
        <f>SUM(M22:M25)</f>
        <v>-117634.91158883099</v>
      </c>
    </row>
    <row r="27" spans="1:18" x14ac:dyDescent="0.2">
      <c r="H27" s="426"/>
    </row>
    <row r="28" spans="1:18" x14ac:dyDescent="0.2">
      <c r="B28" s="428" t="s">
        <v>47</v>
      </c>
      <c r="C28" s="439">
        <f t="shared" ref="C28:D31" si="2">+C16-C4</f>
        <v>-15573515.925683454</v>
      </c>
      <c r="D28" s="439">
        <f t="shared" si="2"/>
        <v>-9341231.6850008965</v>
      </c>
      <c r="E28" s="439"/>
      <c r="F28" s="441">
        <f t="shared" ref="F28:G31" si="3">+F22-F10</f>
        <v>48922.404674483347</v>
      </c>
      <c r="G28" s="439">
        <f t="shared" si="3"/>
        <v>417469.02651404799</v>
      </c>
      <c r="H28" s="440">
        <f>+F28-G28</f>
        <v>-368546.62183956464</v>
      </c>
      <c r="I28" s="441">
        <f t="shared" ref="I28:J31" si="4">+I22-I10</f>
        <v>-77809.510535036272</v>
      </c>
      <c r="J28" s="439">
        <f t="shared" si="4"/>
        <v>26169.622245772334</v>
      </c>
      <c r="K28" s="440">
        <f>+I28-J28</f>
        <v>-103979.13278080861</v>
      </c>
      <c r="L28" s="441">
        <f t="shared" ref="L28:M31" si="5">+L22-L10</f>
        <v>12787.522218234662</v>
      </c>
      <c r="M28" s="439">
        <f t="shared" si="5"/>
        <v>18880.151277571451</v>
      </c>
      <c r="N28" s="440">
        <f>+L28-M28</f>
        <v>-6092.6290593367885</v>
      </c>
    </row>
    <row r="29" spans="1:18" x14ac:dyDescent="0.2">
      <c r="B29" s="428" t="s">
        <v>48</v>
      </c>
      <c r="C29" s="439">
        <f t="shared" si="2"/>
        <v>-9385518.1081321463</v>
      </c>
      <c r="D29" s="439">
        <f t="shared" si="2"/>
        <v>-4271018.2374099046</v>
      </c>
      <c r="E29" s="439"/>
      <c r="F29" s="441">
        <f t="shared" si="3"/>
        <v>-15989.306415019513</v>
      </c>
      <c r="G29" s="439">
        <f t="shared" si="3"/>
        <v>-15031.925692691206</v>
      </c>
      <c r="H29" s="440">
        <f>+F29-G29</f>
        <v>-957.38072232830746</v>
      </c>
      <c r="I29" s="441">
        <f t="shared" si="4"/>
        <v>-41786.348004478525</v>
      </c>
      <c r="J29" s="439">
        <f t="shared" si="4"/>
        <v>103986.46408831124</v>
      </c>
      <c r="K29" s="440">
        <f>+I29-J29</f>
        <v>-145772.81209278977</v>
      </c>
      <c r="L29" s="441">
        <f t="shared" si="5"/>
        <v>7653.1552990522105</v>
      </c>
      <c r="M29" s="439">
        <f t="shared" si="5"/>
        <v>5296.8229987224768</v>
      </c>
      <c r="N29" s="440">
        <f>+L29-M29</f>
        <v>2356.3323003297337</v>
      </c>
    </row>
    <row r="30" spans="1:18" x14ac:dyDescent="0.2">
      <c r="B30" s="428" t="s">
        <v>49</v>
      </c>
      <c r="C30" s="439">
        <f t="shared" si="2"/>
        <v>-5463352.3969484307</v>
      </c>
      <c r="D30" s="439">
        <f t="shared" si="2"/>
        <v>-2241375.2213868983</v>
      </c>
      <c r="E30" s="439"/>
      <c r="F30" s="441">
        <f t="shared" si="3"/>
        <v>-8223.4124449562369</v>
      </c>
      <c r="G30" s="439">
        <f t="shared" si="3"/>
        <v>-2016.3747338965695</v>
      </c>
      <c r="H30" s="440">
        <f>+F30-G30</f>
        <v>-6207.0377110596673</v>
      </c>
      <c r="I30" s="441">
        <f t="shared" si="4"/>
        <v>-19124.858888172574</v>
      </c>
      <c r="J30" s="439">
        <f t="shared" si="4"/>
        <v>90068.466271499128</v>
      </c>
      <c r="K30" s="440">
        <f>+I30-J30</f>
        <v>-109193.3251596717</v>
      </c>
      <c r="L30" s="441">
        <f t="shared" si="5"/>
        <v>4485.9904957775507</v>
      </c>
      <c r="M30" s="439">
        <f t="shared" si="5"/>
        <v>2863.3917651179981</v>
      </c>
      <c r="N30" s="440">
        <f>+L30-M30</f>
        <v>1622.5987306595525</v>
      </c>
    </row>
    <row r="31" spans="1:18" x14ac:dyDescent="0.2">
      <c r="B31" s="428" t="s">
        <v>51</v>
      </c>
      <c r="C31" s="437">
        <f t="shared" si="2"/>
        <v>-2015517.8847210687</v>
      </c>
      <c r="D31" s="437">
        <f t="shared" si="2"/>
        <v>-1024178.7163986005</v>
      </c>
      <c r="E31" s="439"/>
      <c r="F31" s="438">
        <f t="shared" si="3"/>
        <v>-2795.6569362971732</v>
      </c>
      <c r="G31" s="437">
        <f t="shared" si="3"/>
        <v>5248.444085204801</v>
      </c>
      <c r="H31" s="436">
        <f>+F31-G31</f>
        <v>-8044.1010215019742</v>
      </c>
      <c r="I31" s="438">
        <f t="shared" si="4"/>
        <v>-8690.7160113541031</v>
      </c>
      <c r="J31" s="437">
        <f t="shared" si="4"/>
        <v>46249.937037512791</v>
      </c>
      <c r="K31" s="436">
        <f>+I31-J31</f>
        <v>-54940.653048866894</v>
      </c>
      <c r="L31" s="438">
        <f t="shared" si="5"/>
        <v>1651.476256885554</v>
      </c>
      <c r="M31" s="437">
        <f t="shared" si="5"/>
        <v>-1296.8237443311009</v>
      </c>
      <c r="N31" s="436">
        <f>+L31-M31</f>
        <v>2948.3000012166549</v>
      </c>
    </row>
    <row r="32" spans="1:18" s="430" customFormat="1" ht="30" customHeight="1" x14ac:dyDescent="0.2">
      <c r="A32" s="435">
        <v>44227</v>
      </c>
      <c r="B32" s="463" t="s">
        <v>568</v>
      </c>
      <c r="C32" s="432">
        <f>SUM(C28:C31)</f>
        <v>-32437904.315485097</v>
      </c>
      <c r="D32" s="432">
        <f>SUM(D28:D31)</f>
        <v>-16877803.8601963</v>
      </c>
      <c r="E32" s="432"/>
      <c r="F32" s="433">
        <f t="shared" ref="F32:N32" si="6">SUM(F28:F31)</f>
        <v>21914.028878210425</v>
      </c>
      <c r="G32" s="432">
        <f t="shared" si="6"/>
        <v>405669.17017266498</v>
      </c>
      <c r="H32" s="431">
        <f t="shared" si="6"/>
        <v>-383755.14129445463</v>
      </c>
      <c r="I32" s="433">
        <f t="shared" si="6"/>
        <v>-147411.43343904149</v>
      </c>
      <c r="J32" s="432">
        <f t="shared" si="6"/>
        <v>266474.48964309547</v>
      </c>
      <c r="K32" s="431">
        <f t="shared" si="6"/>
        <v>-413885.92308213696</v>
      </c>
      <c r="L32" s="433">
        <f t="shared" si="6"/>
        <v>26578.144269949978</v>
      </c>
      <c r="M32" s="432">
        <f t="shared" si="6"/>
        <v>25743.542297080825</v>
      </c>
      <c r="N32" s="431">
        <f t="shared" si="6"/>
        <v>834.60197286915263</v>
      </c>
      <c r="P32" s="462">
        <f>F32+I32+L32</f>
        <v>-98919.26029088108</v>
      </c>
      <c r="Q32" s="462">
        <f>G32+J32+M32</f>
        <v>697887.2021128413</v>
      </c>
      <c r="R32" s="462">
        <f>P32-Q32</f>
        <v>-796806.46240372234</v>
      </c>
    </row>
    <row r="33" spans="1:18" x14ac:dyDescent="0.2">
      <c r="H33" s="426"/>
    </row>
    <row r="34" spans="1:18" x14ac:dyDescent="0.2">
      <c r="A34" s="459">
        <v>44228</v>
      </c>
      <c r="B34" s="428" t="s">
        <v>47</v>
      </c>
      <c r="C34" s="458">
        <v>63324243.52481132</v>
      </c>
      <c r="D34" s="452">
        <f>SUMIF('2021 Electric Unbilled Rev Budg'!$C:$C,'DEK Unbilled Riders'!$B34,'2021 Electric Unbilled Rev Budg'!$F:$F)*1000</f>
        <v>57120840.201476701</v>
      </c>
      <c r="E34" s="456"/>
      <c r="F34" s="454">
        <v>-2.861549721027454E-3</v>
      </c>
      <c r="G34" s="453">
        <f>+G40/D34</f>
        <v>2.51956228147942E-3</v>
      </c>
      <c r="H34" s="455"/>
      <c r="I34" s="454">
        <v>5.6408956393824566E-3</v>
      </c>
      <c r="J34" s="453">
        <f>+J40/$D34</f>
        <v>7.1848324343224412E-3</v>
      </c>
      <c r="L34" s="454">
        <v>-1.1220001065321509E-3</v>
      </c>
      <c r="M34" s="453">
        <f>+M40/$D34</f>
        <v>-9.8272443464658297E-4</v>
      </c>
    </row>
    <row r="35" spans="1:18" x14ac:dyDescent="0.2">
      <c r="B35" s="428" t="s">
        <v>48</v>
      </c>
      <c r="C35" s="458">
        <v>41092415.735124595</v>
      </c>
      <c r="D35" s="452">
        <f>SUMIF('2021 Electric Unbilled Rev Budg'!$C:$C,'DEK Unbilled Riders'!$B35,'2021 Electric Unbilled Rev Budg'!$F:$F)*1000</f>
        <v>46622604.400157601</v>
      </c>
      <c r="E35" s="456"/>
      <c r="F35" s="454">
        <v>1.6990875799291836E-3</v>
      </c>
      <c r="G35" s="453">
        <f>+G41/D35</f>
        <v>1.4959303546176507E-3</v>
      </c>
      <c r="H35" s="455"/>
      <c r="I35" s="454">
        <v>5.2056989849413654E-3</v>
      </c>
      <c r="J35" s="453">
        <f>+J41/$D35</f>
        <v>7.1848324343224308E-3</v>
      </c>
      <c r="L35" s="454">
        <v>-1.1194103912856527E-3</v>
      </c>
      <c r="M35" s="453">
        <f>+M41/$D35</f>
        <v>-9.8272443464658145E-4</v>
      </c>
    </row>
    <row r="36" spans="1:18" x14ac:dyDescent="0.2">
      <c r="B36" s="428" t="s">
        <v>49</v>
      </c>
      <c r="C36" s="458">
        <v>22642882.803557046</v>
      </c>
      <c r="D36" s="452">
        <f>SUMIF('2021 Electric Unbilled Rev Budg'!$C:$C,'DEK Unbilled Riders'!$B36,'2021 Electric Unbilled Rev Budg'!$F:$F)*1000</f>
        <v>26298225.418904599</v>
      </c>
      <c r="E36" s="456"/>
      <c r="F36" s="454">
        <v>1.5144365905280211E-3</v>
      </c>
      <c r="G36" s="453">
        <f>+G42/D36</f>
        <v>1.495930354617652E-3</v>
      </c>
      <c r="H36" s="455"/>
      <c r="I36" s="454">
        <v>4.1951066602582687E-3</v>
      </c>
      <c r="J36" s="453">
        <f>+J42/$D36</f>
        <v>7.1848324343224551E-3</v>
      </c>
      <c r="L36" s="454">
        <v>-1.1204650561086576E-3</v>
      </c>
      <c r="M36" s="453">
        <f>+M42/$D36</f>
        <v>-9.8272443464658601E-4</v>
      </c>
    </row>
    <row r="37" spans="1:18" x14ac:dyDescent="0.2">
      <c r="B37" s="428" t="s">
        <v>51</v>
      </c>
      <c r="C37" s="461">
        <v>8941167.7009633668</v>
      </c>
      <c r="D37" s="457">
        <f>SUMIF('2021 Electric Unbilled Rev Budg'!$C:$C,'DEK Unbilled Riders'!$B37,'2021 Electric Unbilled Rev Budg'!$F:$F)*1000</f>
        <v>13034437.623733399</v>
      </c>
      <c r="E37" s="456"/>
      <c r="F37" s="454">
        <v>1.4133269535036178E-3</v>
      </c>
      <c r="G37" s="453">
        <f>+G43/D37</f>
        <v>1.4959303546176542E-3</v>
      </c>
      <c r="H37" s="455"/>
      <c r="I37" s="454">
        <v>5.0203848569633988E-3</v>
      </c>
      <c r="J37" s="453">
        <f>+J43/$D37</f>
        <v>7.1848324343224907E-3</v>
      </c>
      <c r="L37" s="454">
        <v>-1.1186193691919276E-3</v>
      </c>
      <c r="M37" s="453">
        <f>+M43/$D37</f>
        <v>-9.8272443464658644E-4</v>
      </c>
    </row>
    <row r="38" spans="1:18" x14ac:dyDescent="0.2">
      <c r="C38" s="452">
        <f>SUM(C34:C37)</f>
        <v>136000709.76445633</v>
      </c>
      <c r="D38" s="451">
        <f>SUM(D34:D37)</f>
        <v>143076107.6442723</v>
      </c>
      <c r="E38" s="447"/>
      <c r="H38" s="426"/>
    </row>
    <row r="39" spans="1:18" x14ac:dyDescent="0.2">
      <c r="A39" s="450" t="s">
        <v>570</v>
      </c>
      <c r="H39" s="426"/>
    </row>
    <row r="40" spans="1:18" x14ac:dyDescent="0.2">
      <c r="A40" s="448">
        <f>+F34+I34+L34</f>
        <v>1.6573458118228517E-3</v>
      </c>
      <c r="B40" s="428" t="s">
        <v>47</v>
      </c>
      <c r="D40" s="447"/>
      <c r="E40" s="447"/>
      <c r="F40" s="449">
        <f>$C34*F34</f>
        <v>-181205.47139269838</v>
      </c>
      <c r="G40" s="447">
        <f>SUMIFS('2021 Electric Unbilled Rev Budg'!$F:$F,'2021 Electric Unbilled Rev Budg'!$A:$A,"",'2021 Electric Unbilled Rev Budg'!$B:$B,"residential",'2021 Electric Unbilled Rev Budg'!$C:$C,$G$3)*1000</f>
        <v>143919.51445805401</v>
      </c>
      <c r="H40" s="446"/>
      <c r="I40" s="449">
        <f>$C34*I34</f>
        <v>357205.44916630094</v>
      </c>
      <c r="J40" s="447">
        <f>SUMIFS('2021 Electric Unbilled Rev Budg'!$F:$F,'2021 Electric Unbilled Rev Budg'!$A:$A,"",'2021 Electric Unbilled Rev Budg'!$B:$B,"residential",'2021 Electric Unbilled Rev Budg'!$C:$C,$J$3)*1000</f>
        <v>410403.66535531898</v>
      </c>
      <c r="L40" s="449">
        <f>$C34*L34</f>
        <v>-71049.80798090616</v>
      </c>
      <c r="M40" s="447">
        <f>SUMIFS('2021 Electric Unbilled Rev Budg'!$F:$F,'2021 Electric Unbilled Rev Budg'!$A:$A,"",'2021 Electric Unbilled Rev Budg'!$B:$B,"residential",'2021 Electric Unbilled Rev Budg'!$C:$C,M$3)*1000</f>
        <v>-56134.045393534005</v>
      </c>
      <c r="P40" s="439">
        <f t="shared" ref="P40:Q43" si="7">F40+I40+L40</f>
        <v>104950.1697926964</v>
      </c>
      <c r="Q40" s="439">
        <f t="shared" si="7"/>
        <v>498189.13441983901</v>
      </c>
      <c r="R40" s="439">
        <f>P40-Q40</f>
        <v>-393238.96462714265</v>
      </c>
    </row>
    <row r="41" spans="1:18" x14ac:dyDescent="0.2">
      <c r="A41" s="448">
        <f>+F35+I35+L35</f>
        <v>5.7853761735848965E-3</v>
      </c>
      <c r="B41" s="428" t="s">
        <v>48</v>
      </c>
      <c r="D41" s="447"/>
      <c r="E41" s="447"/>
      <c r="F41" s="449">
        <f>+$C35*F35</f>
        <v>69819.613204836758</v>
      </c>
      <c r="G41" s="447">
        <f>SUMIFS('2021 Electric Unbilled Rev Budg'!$F:$F,'2021 Electric Unbilled Rev Budg'!$A:$A,"",'2021 Electric Unbilled Rev Budg'!$B:$B,"commercial",'2021 Electric Unbilled Rev Budg'!$C:$C,$G$3)*1000</f>
        <v>69744.1691335262</v>
      </c>
      <c r="H41" s="446"/>
      <c r="I41" s="449">
        <f>+$C35*I35</f>
        <v>213914.74688112669</v>
      </c>
      <c r="J41" s="447">
        <f>SUMIFS('2021 Electric Unbilled Rev Budg'!$F:$F,'2021 Electric Unbilled Rev Budg'!$A:$A,"",'2021 Electric Unbilled Rev Budg'!$B:$B,"commercial",'2021 Electric Unbilled Rev Budg'!$C:$C,$J$3)*1000</f>
        <v>334975.600266836</v>
      </c>
      <c r="L41" s="449">
        <f>+$C35*L35</f>
        <v>-45999.277176928532</v>
      </c>
      <c r="M41" s="447">
        <f>SUMIFS('2021 Electric Unbilled Rev Budg'!$F:$F,'2021 Electric Unbilled Rev Budg'!$A:$A,"",'2021 Electric Unbilled Rev Budg'!$B:$B,"commercial",'2021 Electric Unbilled Rev Budg'!$C:$C,M$3)*1000</f>
        <v>-45817.172550896103</v>
      </c>
      <c r="P41" s="439">
        <f t="shared" si="7"/>
        <v>237735.08290903491</v>
      </c>
      <c r="Q41" s="439">
        <f t="shared" si="7"/>
        <v>358902.59684946609</v>
      </c>
      <c r="R41" s="439">
        <f>P41-Q41</f>
        <v>-121167.51394043118</v>
      </c>
    </row>
    <row r="42" spans="1:18" x14ac:dyDescent="0.2">
      <c r="A42" s="448">
        <f>+F36+I36+L36</f>
        <v>4.5890781946776324E-3</v>
      </c>
      <c r="B42" s="428" t="s">
        <v>49</v>
      </c>
      <c r="D42" s="447"/>
      <c r="E42" s="447"/>
      <c r="F42" s="449">
        <f>+$C36*F36</f>
        <v>34291.210232744495</v>
      </c>
      <c r="G42" s="447">
        <f>SUMIFS('2021 Electric Unbilled Rev Budg'!$F:$F,'2021 Electric Unbilled Rev Budg'!$A:$A,"",'2021 Electric Unbilled Rev Budg'!$B:$B,"industrial",'2021 Electric Unbilled Rev Budg'!$C:$C,$G$3)*1000</f>
        <v>39340.313676716905</v>
      </c>
      <c r="H42" s="446"/>
      <c r="I42" s="449">
        <f>+$C36*I36</f>
        <v>94989.308456649582</v>
      </c>
      <c r="J42" s="447">
        <f>SUMIFS('2021 Electric Unbilled Rev Budg'!$F:$F,'2021 Electric Unbilled Rev Budg'!$A:$A,"",'2021 Electric Unbilled Rev Budg'!$B:$B,"industrial",'2021 Electric Unbilled Rev Budg'!$C:$C,$J$3)*1000</f>
        <v>188948.342954869</v>
      </c>
      <c r="L42" s="449">
        <f>+$C36*L36</f>
        <v>-25370.558950949304</v>
      </c>
      <c r="M42" s="447">
        <f>SUMIFS('2021 Electric Unbilled Rev Budg'!$F:$F,'2021 Electric Unbilled Rev Budg'!$A:$A,"",'2021 Electric Unbilled Rev Budg'!$B:$B,"industrial",'2021 Electric Unbilled Rev Budg'!$C:$C,M$3)*1000</f>
        <v>-25843.908707001501</v>
      </c>
      <c r="P42" s="439">
        <f t="shared" si="7"/>
        <v>103909.95973844478</v>
      </c>
      <c r="Q42" s="439">
        <f t="shared" si="7"/>
        <v>202444.7479245844</v>
      </c>
      <c r="R42" s="439">
        <f>P42-Q42</f>
        <v>-98534.788186139616</v>
      </c>
    </row>
    <row r="43" spans="1:18" x14ac:dyDescent="0.2">
      <c r="A43" s="448">
        <f>+F37+I37+L37</f>
        <v>5.3150924412750889E-3</v>
      </c>
      <c r="B43" s="428" t="s">
        <v>51</v>
      </c>
      <c r="D43" s="447"/>
      <c r="E43" s="447"/>
      <c r="F43" s="445">
        <f>+$C37*F37</f>
        <v>12636.793307567501</v>
      </c>
      <c r="G43" s="444">
        <f>SUMIFS('2021 Electric Unbilled Rev Budg'!$F:$F,'2021 Electric Unbilled Rev Budg'!$A:$A,"",'2021 Electric Unbilled Rev Budg'!$B:$B,"opa",'2021 Electric Unbilled Rev Budg'!$C:$C,G$3)*1000</f>
        <v>19498.610896713199</v>
      </c>
      <c r="H43" s="446"/>
      <c r="I43" s="445">
        <f>+$C37*I37</f>
        <v>44888.102929486733</v>
      </c>
      <c r="J43" s="444">
        <f>SUMIFS('2021 Electric Unbilled Rev Budg'!$F:$F,'2021 Electric Unbilled Rev Budg'!$A:$A,"",'2021 Electric Unbilled Rev Budg'!$B:$B,"opa",'2021 Electric Unbilled Rev Budg'!$C:$C,$J3)*1000</f>
        <v>93650.250202153096</v>
      </c>
      <c r="L43" s="445">
        <f>+$C37*L37</f>
        <v>-10001.76337349088</v>
      </c>
      <c r="M43" s="444">
        <f>SUMIFS('2021 Electric Unbilled Rev Budg'!$F:$F,'2021 Electric Unbilled Rev Budg'!$A:$A,"",'2021 Electric Unbilled Rev Budg'!$B:$B,"opa",'2021 Electric Unbilled Rev Budg'!$C:$C,M$3)*1000</f>
        <v>-12809.2603447196</v>
      </c>
      <c r="P43" s="439">
        <f t="shared" si="7"/>
        <v>47523.132863563354</v>
      </c>
      <c r="Q43" s="439">
        <f t="shared" si="7"/>
        <v>100339.6007541467</v>
      </c>
      <c r="R43" s="439">
        <f>P43-Q43</f>
        <v>-52816.467890583343</v>
      </c>
    </row>
    <row r="44" spans="1:18" x14ac:dyDescent="0.2">
      <c r="D44" s="443" t="s">
        <v>580</v>
      </c>
      <c r="F44" s="441">
        <f>SUM(F40:F43)</f>
        <v>-64457.854647549633</v>
      </c>
      <c r="G44" s="439">
        <f>SUM(G40:G43)</f>
        <v>272502.60816501029</v>
      </c>
      <c r="H44" s="442"/>
      <c r="I44" s="441">
        <f>SUM(I40:I43)</f>
        <v>710997.60743356391</v>
      </c>
      <c r="J44" s="439">
        <f>SUM(J40:J43)</f>
        <v>1027977.8587791772</v>
      </c>
      <c r="L44" s="441">
        <f>SUM(L40:L43)</f>
        <v>-152421.4074822749</v>
      </c>
      <c r="M44" s="439">
        <f>SUM(M40:M43)</f>
        <v>-140604.38699615121</v>
      </c>
    </row>
    <row r="45" spans="1:18" x14ac:dyDescent="0.2">
      <c r="H45" s="426"/>
    </row>
    <row r="46" spans="1:18" x14ac:dyDescent="0.2">
      <c r="B46" s="428" t="s">
        <v>47</v>
      </c>
      <c r="C46" s="439">
        <f t="shared" ref="C46:D49" si="8">+C34-C16</f>
        <v>-2768162.0284091756</v>
      </c>
      <c r="D46" s="439">
        <f t="shared" si="8"/>
        <v>-6749361.1208306029</v>
      </c>
      <c r="E46" s="439"/>
      <c r="F46" s="441">
        <f t="shared" ref="F46:G49" si="9">+F40-F22</f>
        <v>26416.200284683291</v>
      </c>
      <c r="G46" s="439">
        <f t="shared" si="9"/>
        <v>-17005.435704128991</v>
      </c>
      <c r="H46" s="440">
        <f>+F46-G46</f>
        <v>43421.635988812282</v>
      </c>
      <c r="I46" s="441">
        <f t="shared" ref="I46:J49" si="10">+I40-I22</f>
        <v>26989.860681357561</v>
      </c>
      <c r="J46" s="439">
        <f t="shared" si="10"/>
        <v>-23791.055910433002</v>
      </c>
      <c r="K46" s="440">
        <f>+I46-J46</f>
        <v>50780.916591790563</v>
      </c>
      <c r="L46" s="441">
        <f t="shared" ref="L46:M49" si="11">+L40-L22</f>
        <v>-16780.874202466977</v>
      </c>
      <c r="M46" s="439">
        <f t="shared" si="11"/>
        <v>-7957.7406744316104</v>
      </c>
      <c r="N46" s="440">
        <f>+L46-M46</f>
        <v>-8823.1335280353669</v>
      </c>
    </row>
    <row r="47" spans="1:18" x14ac:dyDescent="0.2">
      <c r="B47" s="428" t="s">
        <v>48</v>
      </c>
      <c r="C47" s="439">
        <f t="shared" si="8"/>
        <v>-1897452.2052154094</v>
      </c>
      <c r="D47" s="439">
        <f t="shared" si="8"/>
        <v>-2975661.0179791972</v>
      </c>
      <c r="E47" s="439"/>
      <c r="F47" s="441">
        <f t="shared" si="9"/>
        <v>-3418.5568482087401</v>
      </c>
      <c r="G47" s="439">
        <f t="shared" si="9"/>
        <v>-4451.3816418476054</v>
      </c>
      <c r="H47" s="440">
        <f>+F47-G47</f>
        <v>1032.8247936388652</v>
      </c>
      <c r="I47" s="441">
        <f t="shared" si="10"/>
        <v>22514.595954442455</v>
      </c>
      <c r="J47" s="439">
        <f t="shared" si="10"/>
        <v>-2197.3627526380005</v>
      </c>
      <c r="K47" s="440">
        <f>+I47-J47</f>
        <v>24711.958707080455</v>
      </c>
      <c r="L47" s="441">
        <f t="shared" si="11"/>
        <v>-10944.405209008466</v>
      </c>
      <c r="M47" s="439">
        <f t="shared" si="11"/>
        <v>-8405.9682826463031</v>
      </c>
      <c r="N47" s="440">
        <f>+L47-M47</f>
        <v>-2538.4369263621629</v>
      </c>
    </row>
    <row r="48" spans="1:18" x14ac:dyDescent="0.2">
      <c r="B48" s="428" t="s">
        <v>49</v>
      </c>
      <c r="C48" s="439">
        <f t="shared" si="8"/>
        <v>-1607296.9574971609</v>
      </c>
      <c r="D48" s="439">
        <f t="shared" si="8"/>
        <v>-2251429.049048502</v>
      </c>
      <c r="E48" s="439"/>
      <c r="F48" s="441">
        <f t="shared" si="9"/>
        <v>-2210.0467886523402</v>
      </c>
      <c r="G48" s="439">
        <f t="shared" si="9"/>
        <v>-3367.9810557395977</v>
      </c>
      <c r="H48" s="440">
        <f>+F48-G48</f>
        <v>1157.9342670872575</v>
      </c>
      <c r="I48" s="441">
        <f t="shared" si="10"/>
        <v>10099.806142644258</v>
      </c>
      <c r="J48" s="439">
        <f t="shared" si="10"/>
        <v>-5134.4845188080217</v>
      </c>
      <c r="K48" s="440">
        <f>+I48-J48</f>
        <v>15234.29066145228</v>
      </c>
      <c r="L48" s="441">
        <f t="shared" si="11"/>
        <v>-5458.5950092220555</v>
      </c>
      <c r="M48" s="439">
        <f t="shared" si="11"/>
        <v>-4309.3460346147003</v>
      </c>
      <c r="N48" s="440">
        <f>+L48-M48</f>
        <v>-1149.2489746073552</v>
      </c>
    </row>
    <row r="49" spans="1:18" x14ac:dyDescent="0.2">
      <c r="B49" s="428" t="s">
        <v>51</v>
      </c>
      <c r="C49" s="437">
        <f t="shared" si="8"/>
        <v>-290854.52808884345</v>
      </c>
      <c r="D49" s="437">
        <f t="shared" si="8"/>
        <v>-903061.45709710009</v>
      </c>
      <c r="E49" s="439"/>
      <c r="F49" s="438">
        <f t="shared" si="9"/>
        <v>-168.63361340042502</v>
      </c>
      <c r="G49" s="437">
        <f t="shared" si="9"/>
        <v>-1350.9170457567016</v>
      </c>
      <c r="H49" s="436">
        <f>+F49-G49</f>
        <v>1182.2834323562765</v>
      </c>
      <c r="I49" s="438">
        <f t="shared" si="10"/>
        <v>5080.5259233890392</v>
      </c>
      <c r="J49" s="437">
        <f t="shared" si="10"/>
        <v>-1097.9798528114916</v>
      </c>
      <c r="K49" s="436">
        <f>+I49-J49</f>
        <v>6178.5057762005308</v>
      </c>
      <c r="L49" s="438">
        <f t="shared" si="11"/>
        <v>-2437.2234456155356</v>
      </c>
      <c r="M49" s="437">
        <f t="shared" si="11"/>
        <v>-2296.420415627601</v>
      </c>
      <c r="N49" s="436">
        <f>+L49-M49</f>
        <v>-140.80302998793468</v>
      </c>
    </row>
    <row r="50" spans="1:18" s="430" customFormat="1" ht="25.5" x14ac:dyDescent="0.2">
      <c r="A50" s="435">
        <v>44255</v>
      </c>
      <c r="B50" s="434" t="s">
        <v>568</v>
      </c>
      <c r="C50" s="432">
        <f>SUM(C46:C49)</f>
        <v>-6563765.7192105893</v>
      </c>
      <c r="D50" s="432">
        <f>SUM(D46:D49)</f>
        <v>-12879512.644955402</v>
      </c>
      <c r="E50" s="432"/>
      <c r="F50" s="433">
        <f t="shared" ref="F50:N50" si="12">SUM(F46:F49)</f>
        <v>20618.963034421788</v>
      </c>
      <c r="G50" s="432">
        <f>SUM(G46:G49)</f>
        <v>-26175.715447472896</v>
      </c>
      <c r="H50" s="431">
        <f t="shared" si="12"/>
        <v>46794.678481894684</v>
      </c>
      <c r="I50" s="433">
        <f t="shared" si="12"/>
        <v>64684.788701833313</v>
      </c>
      <c r="J50" s="432">
        <f t="shared" si="12"/>
        <v>-32220.883034690516</v>
      </c>
      <c r="K50" s="431">
        <f t="shared" si="12"/>
        <v>96905.671736523829</v>
      </c>
      <c r="L50" s="433">
        <f t="shared" si="12"/>
        <v>-35621.09786631303</v>
      </c>
      <c r="M50" s="432">
        <f t="shared" si="12"/>
        <v>-22969.475407320213</v>
      </c>
      <c r="N50" s="431">
        <f t="shared" si="12"/>
        <v>-12651.622458992821</v>
      </c>
      <c r="P50" s="462">
        <f>F50+I50+L50</f>
        <v>49682.653869942071</v>
      </c>
      <c r="Q50" s="462">
        <f>G50+J50+M50</f>
        <v>-81366.073889483625</v>
      </c>
      <c r="R50" s="462">
        <f>P50-Q50</f>
        <v>131048.7277594257</v>
      </c>
    </row>
    <row r="52" spans="1:18" ht="13.9" customHeight="1" x14ac:dyDescent="0.2">
      <c r="A52" s="459">
        <v>44286</v>
      </c>
      <c r="B52" s="428" t="s">
        <v>47</v>
      </c>
      <c r="C52" s="458">
        <v>43144494.823903158</v>
      </c>
      <c r="D52" s="452">
        <f>SUMIF('2021 Electric Unbilled Rev Budg'!$C:$C,'DEK Unbilled Riders'!$B52,'2021 Electric Unbilled Rev Budg'!$G:$G)*1000</f>
        <v>41333773.6421794</v>
      </c>
      <c r="E52" s="456"/>
      <c r="F52" s="454">
        <v>-2.8612401844232346E-3</v>
      </c>
      <c r="G52" s="453">
        <f>+G58/D52</f>
        <v>2.5195622814794334E-3</v>
      </c>
      <c r="H52" s="455"/>
      <c r="I52" s="454">
        <v>9.7045376897259231E-3</v>
      </c>
      <c r="J52" s="453">
        <f>+J58/$D52</f>
        <v>6.4893640152823727E-3</v>
      </c>
      <c r="L52" s="454">
        <v>-1.1218827001462297E-3</v>
      </c>
      <c r="M52" s="453">
        <f>+M58/$D52</f>
        <v>-4.4684205922070156E-4</v>
      </c>
    </row>
    <row r="53" spans="1:18" x14ac:dyDescent="0.2">
      <c r="B53" s="428" t="s">
        <v>48</v>
      </c>
      <c r="C53" s="458">
        <v>42160797.04971534</v>
      </c>
      <c r="D53" s="452">
        <f>SUMIF('2021 Electric Unbilled Rev Budg'!$C:$C,'DEK Unbilled Riders'!$B53,'2021 Electric Unbilled Rev Budg'!$G:$G)*1000</f>
        <v>47592659.831945099</v>
      </c>
      <c r="E53" s="456"/>
      <c r="F53" s="454">
        <v>1.6981615639431811E-3</v>
      </c>
      <c r="G53" s="453">
        <f>+G59/D53</f>
        <v>1.4959303546176518E-3</v>
      </c>
      <c r="H53" s="455"/>
      <c r="I53" s="454">
        <v>9.4032830986790512E-3</v>
      </c>
      <c r="J53" s="453">
        <f>+J59/$D53</f>
        <v>6.4893640152823649E-3</v>
      </c>
      <c r="L53" s="454">
        <v>-1.1204169235170416E-3</v>
      </c>
      <c r="M53" s="453">
        <f>+M59/$D53</f>
        <v>-4.4684205922070123E-4</v>
      </c>
    </row>
    <row r="54" spans="1:18" x14ac:dyDescent="0.2">
      <c r="B54" s="428" t="s">
        <v>49</v>
      </c>
      <c r="C54" s="458">
        <v>26108136.073730055</v>
      </c>
      <c r="D54" s="452">
        <f>SUMIF('2021 Electric Unbilled Rev Budg'!$C:$C,'DEK Unbilled Riders'!$B54,'2021 Electric Unbilled Rev Budg'!$G:$G)*1000</f>
        <v>28746219.0739021</v>
      </c>
      <c r="E54" s="456"/>
      <c r="F54" s="454">
        <v>1.5021907921780049E-3</v>
      </c>
      <c r="G54" s="453">
        <f>+G60/D54</f>
        <v>1.4959303546176492E-3</v>
      </c>
      <c r="H54" s="455"/>
      <c r="I54" s="454">
        <v>7.3137733397738653E-3</v>
      </c>
      <c r="J54" s="453">
        <f>+J60/$D54</f>
        <v>6.4893640152823362E-3</v>
      </c>
      <c r="L54" s="454">
        <v>-1.1204657646452509E-3</v>
      </c>
      <c r="M54" s="453">
        <f>+M60/$D54</f>
        <v>-4.468420592207008E-4</v>
      </c>
    </row>
    <row r="55" spans="1:18" x14ac:dyDescent="0.2">
      <c r="B55" s="428" t="s">
        <v>51</v>
      </c>
      <c r="C55" s="461">
        <v>9858555.2217076346</v>
      </c>
      <c r="D55" s="457">
        <f>SUMIF('2021 Electric Unbilled Rev Budg'!$C:$C,'DEK Unbilled Riders'!$B55,'2021 Electric Unbilled Rev Budg'!$G:$G)*1000</f>
        <v>13525513.686742701</v>
      </c>
      <c r="E55" s="456"/>
      <c r="F55" s="454">
        <v>1.4062597873073087E-3</v>
      </c>
      <c r="G55" s="453">
        <f>+G61/D55</f>
        <v>1.4959303546176511E-3</v>
      </c>
      <c r="H55" s="455"/>
      <c r="I55" s="454">
        <v>8.7340056128229673E-3</v>
      </c>
      <c r="J55" s="453">
        <f>+J61/$D55</f>
        <v>6.4893640152823727E-3</v>
      </c>
      <c r="L55" s="454">
        <v>-1.1197645756028819E-3</v>
      </c>
      <c r="M55" s="453">
        <f>+M61/$D55</f>
        <v>-4.4684205922070216E-4</v>
      </c>
    </row>
    <row r="56" spans="1:18" x14ac:dyDescent="0.2">
      <c r="C56" s="452">
        <f>SUM(C52:C55)</f>
        <v>121271983.16905618</v>
      </c>
      <c r="D56" s="451">
        <f>SUM(D52:D55)</f>
        <v>131198166.23476928</v>
      </c>
      <c r="E56" s="447"/>
      <c r="H56" s="426"/>
    </row>
    <row r="57" spans="1:18" x14ac:dyDescent="0.2">
      <c r="A57" s="450" t="s">
        <v>570</v>
      </c>
      <c r="H57" s="426"/>
    </row>
    <row r="58" spans="1:18" x14ac:dyDescent="0.2">
      <c r="A58" s="448">
        <f>+F52+I52+L52</f>
        <v>5.7214148051564591E-3</v>
      </c>
      <c r="B58" s="428" t="s">
        <v>47</v>
      </c>
      <c r="D58" s="447"/>
      <c r="E58" s="447"/>
      <c r="F58" s="449">
        <f>$C52*F52</f>
        <v>-123446.76232679197</v>
      </c>
      <c r="G58" s="447">
        <f>SUMIFS('2021 Electric Unbilled Rev Budg'!$G:$G,'2021 Electric Unbilled Rev Budg'!$A:$A,"",'2021 Electric Unbilled Rev Budg'!$B:$B,"residential",'2021 Electric Unbilled Rev Budg'!$C:$C,$G$3)*1000</f>
        <v>104143.017020044</v>
      </c>
      <c r="H58" s="446"/>
      <c r="I58" s="449">
        <f>$C52*I52</f>
        <v>418697.37612275319</v>
      </c>
      <c r="J58" s="447">
        <f>SUMIFS('2021 Electric Unbilled Rev Budg'!$G:$G,'2021 Electric Unbilled Rev Budg'!$A:$A,"",'2021 Electric Unbilled Rev Budg'!$B:$B,"residential",'2021 Electric Unbilled Rev Budg'!$C:$C,$J$3)*1000</f>
        <v>268229.90328938601</v>
      </c>
      <c r="L58" s="449">
        <f>$C52*L52</f>
        <v>-48403.062349485503</v>
      </c>
      <c r="M58" s="447">
        <f>SUMIFS('2021 Electric Unbilled Rev Budg'!$G:$G,'2021 Electric Unbilled Rev Budg'!$A:$A,"",'2021 Electric Unbilled Rev Budg'!$B:$B,"residential",'2021 Electric Unbilled Rev Budg'!$C:$C,M$3)*1000</f>
        <v>-18469.6685296338</v>
      </c>
      <c r="P58" s="439">
        <f t="shared" ref="P58:P61" si="13">F58+I58+L58</f>
        <v>246847.55144647576</v>
      </c>
      <c r="Q58" s="439">
        <f t="shared" ref="Q58:Q61" si="14">G58+J58+M58</f>
        <v>353903.25177979621</v>
      </c>
      <c r="R58" s="439">
        <f>P58-Q58</f>
        <v>-107055.70033332045</v>
      </c>
    </row>
    <row r="59" spans="1:18" x14ac:dyDescent="0.2">
      <c r="A59" s="448">
        <f>+F53+I53+L53</f>
        <v>9.9810277391051902E-3</v>
      </c>
      <c r="B59" s="428" t="s">
        <v>48</v>
      </c>
      <c r="D59" s="447"/>
      <c r="E59" s="447"/>
      <c r="F59" s="449">
        <f>+$C53*F53</f>
        <v>71595.845055035665</v>
      </c>
      <c r="G59" s="447">
        <f>SUMIFS('2021 Electric Unbilled Rev Budg'!$G:$G,'2021 Electric Unbilled Rev Budg'!$A:$A,"",'2021 Electric Unbilled Rev Budg'!$B:$B,"commercial",'2021 Electric Unbilled Rev Budg'!$C:$C,$G$3)*1000</f>
        <v>71195.304499598904</v>
      </c>
      <c r="H59" s="446"/>
      <c r="I59" s="449">
        <f>+$C53*I53</f>
        <v>396449.91032442584</v>
      </c>
      <c r="J59" s="447">
        <f>SUMIFS('2021 Electric Unbilled Rev Budg'!$G:$G,'2021 Electric Unbilled Rev Budg'!$A:$A,"",'2021 Electric Unbilled Rev Budg'!$B:$B,"commercial",'2021 Electric Unbilled Rev Budg'!$C:$C,$J$3)*1000</f>
        <v>308846.09410499898</v>
      </c>
      <c r="L59" s="449">
        <f>+$C53*L53</f>
        <v>-47237.670523468427</v>
      </c>
      <c r="M59" s="447">
        <f>SUMIFS('2021 Electric Unbilled Rev Budg'!$G:$G,'2021 Electric Unbilled Rev Budg'!$A:$A,"",'2021 Electric Unbilled Rev Budg'!$B:$B,"commercial",'2021 Electric Unbilled Rev Budg'!$C:$C,M$3)*1000</f>
        <v>-21266.402123096701</v>
      </c>
      <c r="P59" s="439">
        <f t="shared" si="13"/>
        <v>420808.0848559931</v>
      </c>
      <c r="Q59" s="439">
        <f t="shared" si="14"/>
        <v>358774.99648150121</v>
      </c>
      <c r="R59" s="439">
        <f>P59-Q59</f>
        <v>62033.088374491897</v>
      </c>
    </row>
    <row r="60" spans="1:18" x14ac:dyDescent="0.2">
      <c r="A60" s="448">
        <f>+F54+I54+L54</f>
        <v>7.6954983673066194E-3</v>
      </c>
      <c r="B60" s="428" t="s">
        <v>49</v>
      </c>
      <c r="D60" s="447"/>
      <c r="E60" s="447"/>
      <c r="F60" s="449">
        <f>+$C54*F54</f>
        <v>39219.401610887697</v>
      </c>
      <c r="G60" s="447">
        <f>SUMIFS('2021 Electric Unbilled Rev Budg'!$G:$G,'2021 Electric Unbilled Rev Budg'!$A:$A,"",'2021 Electric Unbilled Rev Budg'!$B:$B,"industrial",'2021 Electric Unbilled Rev Budg'!$C:$C,$G$3)*1000</f>
        <v>43002.341693139002</v>
      </c>
      <c r="H60" s="446"/>
      <c r="I60" s="449">
        <f>+$C54*I54</f>
        <v>190948.9895672352</v>
      </c>
      <c r="J60" s="447">
        <f>SUMIFS('2021 Electric Unbilled Rev Budg'!$G:$G,'2021 Electric Unbilled Rev Budg'!$A:$A,"",'2021 Electric Unbilled Rev Budg'!$B:$B,"industrial",'2021 Electric Unbilled Rev Budg'!$C:$C,$J$3)*1000</f>
        <v>186544.67963360302</v>
      </c>
      <c r="L60" s="449">
        <f>+$C54*L54</f>
        <v>-29253.272649314207</v>
      </c>
      <c r="M60" s="447">
        <f>SUMIFS('2021 Electric Unbilled Rev Budg'!$G:$G,'2021 Electric Unbilled Rev Budg'!$A:$A,"",'2021 Electric Unbilled Rev Budg'!$B:$B,"industrial",'2021 Electric Unbilled Rev Budg'!$C:$C,M$3)*1000</f>
        <v>-12845.019725791801</v>
      </c>
      <c r="P60" s="439">
        <f t="shared" si="13"/>
        <v>200915.1185288087</v>
      </c>
      <c r="Q60" s="439">
        <f t="shared" si="14"/>
        <v>216702.00160095023</v>
      </c>
      <c r="R60" s="439">
        <f>P60-Q60</f>
        <v>-15786.883072141529</v>
      </c>
    </row>
    <row r="61" spans="1:18" x14ac:dyDescent="0.2">
      <c r="A61" s="448">
        <f>+F55+I55+L55</f>
        <v>9.0205008245273933E-3</v>
      </c>
      <c r="B61" s="428" t="s">
        <v>51</v>
      </c>
      <c r="D61" s="447"/>
      <c r="E61" s="447"/>
      <c r="F61" s="445">
        <f>+$C55*F55</f>
        <v>13863.689769235936</v>
      </c>
      <c r="G61" s="444">
        <f>SUMIFS('2021 Electric Unbilled Rev Budg'!$G:$G,'2021 Electric Unbilled Rev Budg'!$A:$A,"",'2021 Electric Unbilled Rev Budg'!$B:$B,"opa",'2021 Electric Unbilled Rev Budg'!$C:$C,G$3)*1000</f>
        <v>20233.226485794901</v>
      </c>
      <c r="H61" s="446"/>
      <c r="I61" s="445">
        <f>+$C55*I55</f>
        <v>86104.676640719656</v>
      </c>
      <c r="J61" s="444">
        <f>SUMIFS('2021 Electric Unbilled Rev Budg'!$G:$G,'2021 Electric Unbilled Rev Budg'!$A:$A,"",'2021 Electric Unbilled Rev Budg'!$B:$B,"opa",'2021 Electric Unbilled Rev Budg'!$C:$C,J$3)*1000</f>
        <v>87771.981806957294</v>
      </c>
      <c r="L61" s="445">
        <f>+$C55*L55</f>
        <v>-11039.260903893024</v>
      </c>
      <c r="M61" s="444">
        <f>SUMIFS('2021 Electric Unbilled Rev Budg'!$G:$G,'2021 Electric Unbilled Rev Budg'!$A:$A,"",'2021 Electric Unbilled Rev Budg'!$B:$B,"opa",'2021 Electric Unbilled Rev Budg'!$C:$C,M$3)*1000</f>
        <v>-6043.7683878018997</v>
      </c>
      <c r="P61" s="439">
        <f t="shared" si="13"/>
        <v>88929.105506062566</v>
      </c>
      <c r="Q61" s="439">
        <f t="shared" si="14"/>
        <v>101961.4399049503</v>
      </c>
      <c r="R61" s="439">
        <f>P61-Q61</f>
        <v>-13032.334398887731</v>
      </c>
    </row>
    <row r="62" spans="1:18" x14ac:dyDescent="0.2">
      <c r="D62" s="443" t="s">
        <v>579</v>
      </c>
      <c r="F62" s="441">
        <f>SUM(F58:F61)</f>
        <v>1232.1741083673278</v>
      </c>
      <c r="G62" s="439">
        <f>SUM(G58:G61)</f>
        <v>238573.88969857679</v>
      </c>
      <c r="H62" s="442"/>
      <c r="I62" s="441">
        <f>SUM(I58:I61)</f>
        <v>1092200.952655134</v>
      </c>
      <c r="J62" s="439">
        <f>SUM(J58:J61)</f>
        <v>851392.65883494529</v>
      </c>
      <c r="L62" s="441">
        <f>SUM(L58:L61)</f>
        <v>-135933.26642616116</v>
      </c>
      <c r="M62" s="439">
        <f>SUM(M58:M61)</f>
        <v>-58624.858766324207</v>
      </c>
    </row>
    <row r="63" spans="1:18" x14ac:dyDescent="0.2">
      <c r="H63" s="426"/>
    </row>
    <row r="64" spans="1:18" x14ac:dyDescent="0.2">
      <c r="B64" s="428" t="s">
        <v>47</v>
      </c>
      <c r="C64" s="439">
        <f>+C52-C34</f>
        <v>-20179748.700908162</v>
      </c>
      <c r="D64" s="439">
        <f>+D52-D34</f>
        <v>-15787066.559297301</v>
      </c>
      <c r="E64" s="439"/>
      <c r="F64" s="441">
        <f>+F58-F40</f>
        <v>57758.709065906412</v>
      </c>
      <c r="G64" s="439">
        <f>+G58-G40</f>
        <v>-39776.497438010003</v>
      </c>
      <c r="H64" s="440">
        <f>+F64-G64</f>
        <v>97535.206503916415</v>
      </c>
      <c r="I64" s="441">
        <f>+I58-I40</f>
        <v>61491.926956452255</v>
      </c>
      <c r="J64" s="439">
        <f>+J58-J40</f>
        <v>-142173.76206593297</v>
      </c>
      <c r="K64" s="440">
        <f>+I64-J64</f>
        <v>203665.68902238522</v>
      </c>
      <c r="L64" s="441">
        <f>+L58-L40</f>
        <v>22646.745631420657</v>
      </c>
      <c r="M64" s="439">
        <f>+M58-M40</f>
        <v>37664.376863900208</v>
      </c>
      <c r="N64" s="440">
        <f>+L64-M64</f>
        <v>-15017.631232479551</v>
      </c>
    </row>
    <row r="65" spans="1:18" x14ac:dyDescent="0.2">
      <c r="B65" s="428" t="s">
        <v>48</v>
      </c>
      <c r="C65" s="439">
        <f t="shared" ref="C65:D67" si="15">+C53-C35</f>
        <v>1068381.3145907447</v>
      </c>
      <c r="D65" s="439">
        <f t="shared" si="15"/>
        <v>970055.4317874983</v>
      </c>
      <c r="E65" s="439"/>
      <c r="F65" s="441">
        <f t="shared" ref="F65:G68" si="16">+F59-F41</f>
        <v>1776.2318501989066</v>
      </c>
      <c r="G65" s="439">
        <f t="shared" si="16"/>
        <v>1451.1353660727036</v>
      </c>
      <c r="H65" s="440">
        <f>+F65-G65</f>
        <v>325.09648412620299</v>
      </c>
      <c r="I65" s="441">
        <f t="shared" ref="I65:J67" si="17">+I59-I41</f>
        <v>182535.16344329916</v>
      </c>
      <c r="J65" s="439">
        <f t="shared" si="17"/>
        <v>-26129.506161837024</v>
      </c>
      <c r="K65" s="440">
        <f>+I65-J65</f>
        <v>208664.66960513618</v>
      </c>
      <c r="L65" s="441">
        <f t="shared" ref="L65:M67" si="18">+L59-L41</f>
        <v>-1238.393346539895</v>
      </c>
      <c r="M65" s="439">
        <f t="shared" si="18"/>
        <v>24550.770427799402</v>
      </c>
      <c r="N65" s="440">
        <f>+L65-M65</f>
        <v>-25789.163774339297</v>
      </c>
    </row>
    <row r="66" spans="1:18" x14ac:dyDescent="0.2">
      <c r="B66" s="428" t="s">
        <v>49</v>
      </c>
      <c r="C66" s="439">
        <f t="shared" si="15"/>
        <v>3465253.2701730095</v>
      </c>
      <c r="D66" s="439">
        <f t="shared" si="15"/>
        <v>2447993.6549975015</v>
      </c>
      <c r="E66" s="439"/>
      <c r="F66" s="441">
        <f t="shared" si="16"/>
        <v>4928.1913781432013</v>
      </c>
      <c r="G66" s="439">
        <f t="shared" si="16"/>
        <v>3662.0280164220967</v>
      </c>
      <c r="H66" s="440">
        <f>+F66-G66</f>
        <v>1266.1633617211046</v>
      </c>
      <c r="I66" s="441">
        <f t="shared" si="17"/>
        <v>95959.681110585618</v>
      </c>
      <c r="J66" s="439">
        <f t="shared" si="17"/>
        <v>-2403.6633212659799</v>
      </c>
      <c r="K66" s="440">
        <f>+I66-J66</f>
        <v>98363.344431851598</v>
      </c>
      <c r="L66" s="441">
        <f t="shared" si="18"/>
        <v>-3882.7136983649034</v>
      </c>
      <c r="M66" s="439">
        <f t="shared" si="18"/>
        <v>12998.8889812097</v>
      </c>
      <c r="N66" s="440">
        <f>+L66-M66</f>
        <v>-16881.602679574604</v>
      </c>
    </row>
    <row r="67" spans="1:18" x14ac:dyDescent="0.2">
      <c r="B67" s="428" t="s">
        <v>51</v>
      </c>
      <c r="C67" s="437">
        <f t="shared" si="15"/>
        <v>917387.52074426785</v>
      </c>
      <c r="D67" s="437">
        <f t="shared" si="15"/>
        <v>491076.0630093012</v>
      </c>
      <c r="E67" s="439"/>
      <c r="F67" s="438">
        <f t="shared" si="16"/>
        <v>1226.8964616684352</v>
      </c>
      <c r="G67" s="437">
        <f t="shared" si="16"/>
        <v>734.61558908170264</v>
      </c>
      <c r="H67" s="436">
        <f>+F67-G67</f>
        <v>492.28087258673258</v>
      </c>
      <c r="I67" s="438">
        <f t="shared" si="17"/>
        <v>41216.573711232923</v>
      </c>
      <c r="J67" s="437">
        <f t="shared" si="17"/>
        <v>-5878.2683951958024</v>
      </c>
      <c r="K67" s="436">
        <f>+I67-J67</f>
        <v>47094.842106428725</v>
      </c>
      <c r="L67" s="438">
        <f t="shared" si="18"/>
        <v>-1037.4975304021445</v>
      </c>
      <c r="M67" s="437">
        <f t="shared" si="18"/>
        <v>6765.4919569177</v>
      </c>
      <c r="N67" s="436">
        <f>+L67-M67</f>
        <v>-7802.9894873198446</v>
      </c>
    </row>
    <row r="68" spans="1:18" s="430" customFormat="1" ht="25.5" x14ac:dyDescent="0.2">
      <c r="A68" s="435">
        <v>44286</v>
      </c>
      <c r="B68" s="434" t="s">
        <v>568</v>
      </c>
      <c r="C68" s="432">
        <f>SUM(C64:C67)</f>
        <v>-14728726.59540014</v>
      </c>
      <c r="D68" s="432">
        <f>SUM(D64:D67)</f>
        <v>-11877941.409503</v>
      </c>
      <c r="E68" s="432"/>
      <c r="F68" s="432">
        <f t="shared" si="16"/>
        <v>65690.028755916966</v>
      </c>
      <c r="G68" s="432">
        <f t="shared" ref="G68:N68" si="19">SUM(G64:G67)</f>
        <v>-33928.7184664335</v>
      </c>
      <c r="H68" s="431">
        <f t="shared" si="19"/>
        <v>99618.747222350459</v>
      </c>
      <c r="I68" s="433">
        <f t="shared" si="19"/>
        <v>381203.34522156994</v>
      </c>
      <c r="J68" s="432">
        <f t="shared" si="19"/>
        <v>-176585.19994423178</v>
      </c>
      <c r="K68" s="431">
        <f t="shared" si="19"/>
        <v>557788.54516580177</v>
      </c>
      <c r="L68" s="433">
        <f t="shared" si="19"/>
        <v>16488.141056113716</v>
      </c>
      <c r="M68" s="432">
        <f t="shared" si="19"/>
        <v>81979.528229827018</v>
      </c>
      <c r="N68" s="431">
        <f t="shared" si="19"/>
        <v>-65491.387173713294</v>
      </c>
      <c r="P68" s="462">
        <f>F68+I68+L68</f>
        <v>463381.51503360062</v>
      </c>
      <c r="Q68" s="462">
        <f>G68+J68+M68</f>
        <v>-128534.39018083825</v>
      </c>
      <c r="R68" s="462">
        <f>P68-Q68</f>
        <v>591915.90521443891</v>
      </c>
    </row>
    <row r="70" spans="1:18" ht="15.6" customHeight="1" x14ac:dyDescent="0.2">
      <c r="A70" s="460">
        <v>44316</v>
      </c>
      <c r="B70" s="428" t="s">
        <v>47</v>
      </c>
      <c r="C70" s="458">
        <v>44457262.081423461</v>
      </c>
      <c r="D70" s="452">
        <f>SUMIF('2021 Electric Unbilled Rev Budg'!$C:$C,'DEK Unbilled Riders'!$B70,'2021 Electric Unbilled Rev Budg'!$H:$H)*1000</f>
        <v>38296656.886445202</v>
      </c>
      <c r="E70" s="456"/>
      <c r="F70" s="454">
        <v>2.1757496016530362E-3</v>
      </c>
      <c r="G70" s="453">
        <f>+G76/D70</f>
        <v>2.51956228147943E-3</v>
      </c>
      <c r="H70" s="455"/>
      <c r="I70" s="454">
        <v>6.5916624077380775E-3</v>
      </c>
      <c r="J70" s="453">
        <f>+J76/$D70</f>
        <v>4.8047539052579408E-3</v>
      </c>
      <c r="L70" s="454">
        <v>-1.121320199881228E-3</v>
      </c>
      <c r="M70" s="453">
        <f>+M76/$D70</f>
        <v>0</v>
      </c>
    </row>
    <row r="71" spans="1:18" x14ac:dyDescent="0.2">
      <c r="B71" s="428" t="s">
        <v>48</v>
      </c>
      <c r="C71" s="458">
        <v>41112866.96439068</v>
      </c>
      <c r="D71" s="452">
        <f>SUMIF('2021 Electric Unbilled Rev Budg'!$C:$C,'DEK Unbilled Riders'!$B71,'2021 Electric Unbilled Rev Budg'!$H:$H)*1000</f>
        <v>44961908.1192564</v>
      </c>
      <c r="E71" s="456"/>
      <c r="F71" s="454">
        <v>-9.3711668926008086E-4</v>
      </c>
      <c r="G71" s="453">
        <f>+G77/D71</f>
        <v>1.4959303546176518E-3</v>
      </c>
      <c r="H71" s="455"/>
      <c r="I71" s="454">
        <v>6.1692858726923091E-3</v>
      </c>
      <c r="J71" s="453">
        <f>+J77/$D71</f>
        <v>4.8047539052579434E-3</v>
      </c>
      <c r="L71" s="454">
        <v>-1.1150690282460307E-3</v>
      </c>
      <c r="M71" s="453">
        <f>+M77/$D71</f>
        <v>0</v>
      </c>
    </row>
    <row r="72" spans="1:18" x14ac:dyDescent="0.2">
      <c r="B72" s="428" t="s">
        <v>49</v>
      </c>
      <c r="C72" s="458">
        <v>24707576.696087416</v>
      </c>
      <c r="D72" s="452">
        <f>SUMIF('2021 Electric Unbilled Rev Budg'!$C:$C,'DEK Unbilled Riders'!$B72,'2021 Electric Unbilled Rev Budg'!$H:$H)*1000</f>
        <v>27250517.612339299</v>
      </c>
      <c r="E72" s="456"/>
      <c r="F72" s="454">
        <v>-1.1521188374534143E-3</v>
      </c>
      <c r="G72" s="453">
        <f>+G78/D72</f>
        <v>1.4959303546176483E-3</v>
      </c>
      <c r="H72" s="455"/>
      <c r="I72" s="454">
        <v>4.8324888751477878E-3</v>
      </c>
      <c r="J72" s="453">
        <f>+J78/$D72</f>
        <v>4.8047539052579209E-3</v>
      </c>
      <c r="L72" s="454">
        <v>-1.133306262544487E-3</v>
      </c>
      <c r="M72" s="453">
        <f>+M78/$D72</f>
        <v>0</v>
      </c>
    </row>
    <row r="73" spans="1:18" x14ac:dyDescent="0.2">
      <c r="B73" s="428" t="s">
        <v>51</v>
      </c>
      <c r="C73" s="461">
        <v>9749750.7967507448</v>
      </c>
      <c r="D73" s="457">
        <f>SUMIF('2021 Electric Unbilled Rev Budg'!$C:$C,'DEK Unbilled Riders'!$B73,'2021 Electric Unbilled Rev Budg'!$H:$H)*1000</f>
        <v>12744966.551489901</v>
      </c>
      <c r="E73" s="456"/>
      <c r="F73" s="454">
        <v>-1.2325677469335215E-3</v>
      </c>
      <c r="G73" s="453">
        <f>+G79/D73</f>
        <v>1.4959303546176518E-3</v>
      </c>
      <c r="H73" s="455"/>
      <c r="I73" s="454">
        <v>6.0897789895350352E-3</v>
      </c>
      <c r="J73" s="453">
        <f>+J79/$D73</f>
        <v>4.8047539052579616E-3</v>
      </c>
      <c r="L73" s="454">
        <v>-1.0888293926365723E-3</v>
      </c>
      <c r="M73" s="453">
        <f>+M79/$D73</f>
        <v>0</v>
      </c>
    </row>
    <row r="74" spans="1:18" x14ac:dyDescent="0.2">
      <c r="C74" s="452">
        <f>SUM(C70:C73)</f>
        <v>120027456.5386523</v>
      </c>
      <c r="D74" s="451">
        <f>SUM(D70:D73)</f>
        <v>123254049.16953081</v>
      </c>
      <c r="E74" s="447"/>
      <c r="H74" s="426"/>
    </row>
    <row r="75" spans="1:18" x14ac:dyDescent="0.2">
      <c r="A75" s="450" t="s">
        <v>570</v>
      </c>
      <c r="H75" s="426"/>
    </row>
    <row r="76" spans="1:18" x14ac:dyDescent="0.2">
      <c r="A76" s="448">
        <f>+F70+I70+L70</f>
        <v>7.6460918095098852E-3</v>
      </c>
      <c r="D76" s="447"/>
      <c r="E76" s="447"/>
      <c r="F76" s="449">
        <f>$C70*F70</f>
        <v>96727.870264241734</v>
      </c>
      <c r="G76" s="447">
        <f>SUMIFS('2021 Electric Unbilled Rev Budg'!$H:$H,'2021 Electric Unbilled Rev Budg'!$A:$A,"",'2021 Electric Unbilled Rev Budg'!$B:$B,"residential",'2021 Electric Unbilled Rev Budg'!$C:$C,$G$3)*1000</f>
        <v>96490.812197846797</v>
      </c>
      <c r="H76" s="446"/>
      <c r="I76" s="449">
        <f>$C70*I70</f>
        <v>293047.26321307849</v>
      </c>
      <c r="J76" s="447">
        <f>SUMIFS('2021 Electric Unbilled Rev Budg'!$H:$H,'2021 Electric Unbilled Rev Budg'!$A:$A,"",'2021 Electric Unbilled Rev Budg'!$B:$B,"residential",'2021 Electric Unbilled Rev Budg'!$C:$C,$J$3)*1000</f>
        <v>184006.01173347101</v>
      </c>
      <c r="L76" s="449">
        <f>$C70*L70</f>
        <v>-49850.826003313894</v>
      </c>
      <c r="M76" s="447">
        <f>SUMIFS('2021 Electric Unbilled Rev Budg'!$H:$H,'2021 Electric Unbilled Rev Budg'!$A:$A,"",'2021 Electric Unbilled Rev Budg'!$B:$B,"residential",'2021 Electric Unbilled Rev Budg'!$C:$C,M$3)*1000</f>
        <v>0</v>
      </c>
      <c r="P76" s="439">
        <f t="shared" ref="P76:P79" si="20">F76+I76+L76</f>
        <v>339924.30747400632</v>
      </c>
      <c r="Q76" s="439">
        <f t="shared" ref="Q76:Q79" si="21">G76+J76+M76</f>
        <v>280496.82393131778</v>
      </c>
      <c r="R76" s="439">
        <f>P76-Q76</f>
        <v>59427.48354268854</v>
      </c>
    </row>
    <row r="77" spans="1:18" x14ac:dyDescent="0.2">
      <c r="A77" s="448">
        <f>+F71+I71+L71</f>
        <v>4.1171001551861975E-3</v>
      </c>
      <c r="D77" s="447"/>
      <c r="E77" s="447"/>
      <c r="F77" s="449">
        <f>+$C71*F71</f>
        <v>-38527.553775659944</v>
      </c>
      <c r="G77" s="447">
        <f>SUMIFS('2021 Electric Unbilled Rev Budg'!$H:$H,'2021 Electric Unbilled Rev Budg'!$A:$A,"",'2021 Electric Unbilled Rev Budg'!$B:$B,"commercial",'2021 Electric Unbilled Rev Budg'!$C:$C,$G$3)*1000</f>
        <v>67259.8831571255</v>
      </c>
      <c r="H77" s="446"/>
      <c r="I77" s="449">
        <f>+$C71*I71</f>
        <v>253637.02934929376</v>
      </c>
      <c r="J77" s="447">
        <f>SUMIFS('2021 Electric Unbilled Rev Budg'!$H:$H,'2021 Electric Unbilled Rev Budg'!$A:$A,"",'2021 Electric Unbilled Rev Budg'!$B:$B,"commercial",'2021 Electric Unbilled Rev Budg'!$C:$C,$J$3)*1000</f>
        <v>216030.90362384601</v>
      </c>
      <c r="L77" s="449">
        <f>+$C71*L71</f>
        <v>-45843.684614391452</v>
      </c>
      <c r="M77" s="447">
        <f>SUMIFS('2021 Electric Unbilled Rev Budg'!$H:$H,'2021 Electric Unbilled Rev Budg'!$A:$A,"",'2021 Electric Unbilled Rev Budg'!$B:$B,"commercial",'2021 Electric Unbilled Rev Budg'!$C:$C,M$3)*1000</f>
        <v>0</v>
      </c>
      <c r="P77" s="439">
        <f t="shared" si="20"/>
        <v>169265.79095924238</v>
      </c>
      <c r="Q77" s="439">
        <f t="shared" si="21"/>
        <v>283290.78678097151</v>
      </c>
      <c r="R77" s="439">
        <f>P77-Q77</f>
        <v>-114024.99582172913</v>
      </c>
    </row>
    <row r="78" spans="1:18" x14ac:dyDescent="0.2">
      <c r="A78" s="448">
        <f>+F72+I72+L72</f>
        <v>2.5470637751498866E-3</v>
      </c>
      <c r="D78" s="447"/>
      <c r="E78" s="447"/>
      <c r="F78" s="449">
        <f>+$C72*F72</f>
        <v>-28466.064539387306</v>
      </c>
      <c r="G78" s="447">
        <f>SUMIFS('2021 Electric Unbilled Rev Budg'!$H:$H,'2021 Electric Unbilled Rev Budg'!$A:$A,"",'2021 Electric Unbilled Rev Budg'!$B:$B,"industrial",'2021 Electric Unbilled Rev Budg'!$C:$C,$G$3)*1000</f>
        <v>40764.876475341196</v>
      </c>
      <c r="H78" s="446"/>
      <c r="I78" s="449">
        <f>+$C72*I72</f>
        <v>119399.08951570318</v>
      </c>
      <c r="J78" s="447">
        <f>SUMIFS('2021 Electric Unbilled Rev Budg'!$H:$H,'2021 Electric Unbilled Rev Budg'!$A:$A,"",'2021 Electric Unbilled Rev Budg'!$B:$B,"industrial",'2021 Electric Unbilled Rev Budg'!$C:$C,$J$3)*1000</f>
        <v>130932.030918187</v>
      </c>
      <c r="L78" s="449">
        <f>+$C72*L72</f>
        <v>-28001.251401974092</v>
      </c>
      <c r="M78" s="447">
        <f>SUMIFS('2021 Electric Unbilled Rev Budg'!$H:$H,'2021 Electric Unbilled Rev Budg'!$A:$A,"",'2021 Electric Unbilled Rev Budg'!$B:$B,"industrial",'2021 Electric Unbilled Rev Budg'!$C:$C,M$3)*1000</f>
        <v>0</v>
      </c>
      <c r="P78" s="439">
        <f t="shared" si="20"/>
        <v>62931.773574341787</v>
      </c>
      <c r="Q78" s="439">
        <f t="shared" si="21"/>
        <v>171696.90739352821</v>
      </c>
      <c r="R78" s="439">
        <f>P78-Q78</f>
        <v>-108765.13381918642</v>
      </c>
    </row>
    <row r="79" spans="1:18" x14ac:dyDescent="0.2">
      <c r="A79" s="448">
        <f>+F73+I73+L73</f>
        <v>3.7683818499649416E-3</v>
      </c>
      <c r="D79" s="447"/>
      <c r="E79" s="447"/>
      <c r="F79" s="445">
        <f>+$C73*F73</f>
        <v>-12017.228372714371</v>
      </c>
      <c r="G79" s="444">
        <f>SUMIFS('2021 Electric Unbilled Rev Budg'!$H:$H,'2021 Electric Unbilled Rev Budg'!$A:$A,"",'2021 Electric Unbilled Rev Budg'!$B:$B,"opa",'2021 Electric Unbilled Rev Budg'!$C:$C,G$3)*1000</f>
        <v>19065.582332960399</v>
      </c>
      <c r="H79" s="446"/>
      <c r="I79" s="445">
        <f>+$C73*I73</f>
        <v>59373.827555255157</v>
      </c>
      <c r="J79" s="444">
        <f>SUMIFS('2021 Electric Unbilled Rev Budg'!$H:$H,'2021 Electric Unbilled Rev Budg'!$A:$A,"",'2021 Electric Unbilled Rev Budg'!$B:$B,"opa",'2021 Electric Unbilled Rev Budg'!$C:$C,J$3)*1000</f>
        <v>61236.4278106532</v>
      </c>
      <c r="L79" s="445">
        <f>+$C73*L73</f>
        <v>-10615.81523838405</v>
      </c>
      <c r="M79" s="444">
        <f>SUMIFS('2021 Electric Unbilled Rev Budg'!$H:$H,'2021 Electric Unbilled Rev Budg'!$A:$A,"",'2021 Electric Unbilled Rev Budg'!$B:$B,"opa",'2021 Electric Unbilled Rev Budg'!$C:$C,M$3)*1000</f>
        <v>0</v>
      </c>
      <c r="P79" s="439">
        <f t="shared" si="20"/>
        <v>36740.783944156734</v>
      </c>
      <c r="Q79" s="439">
        <f t="shared" si="21"/>
        <v>80302.010143613603</v>
      </c>
      <c r="R79" s="439">
        <f>P79-Q79</f>
        <v>-43561.226199456869</v>
      </c>
    </row>
    <row r="80" spans="1:18" x14ac:dyDescent="0.2">
      <c r="D80" s="443" t="s">
        <v>578</v>
      </c>
      <c r="F80" s="441">
        <f>SUM(F76:F79)</f>
        <v>17717.023576480111</v>
      </c>
      <c r="G80" s="439">
        <f>SUM(G76:G79)</f>
        <v>223581.15416327387</v>
      </c>
      <c r="H80" s="442"/>
      <c r="I80" s="441">
        <f>SUM(I76:I79)</f>
        <v>725457.20963333058</v>
      </c>
      <c r="J80" s="439">
        <f>SUM(J76:J79)</f>
        <v>592205.3740861573</v>
      </c>
      <c r="L80" s="441">
        <f>SUM(L76:L79)</f>
        <v>-134311.57725806348</v>
      </c>
      <c r="M80" s="439">
        <f>SUM(M76:M79)</f>
        <v>0</v>
      </c>
    </row>
    <row r="81" spans="1:18" x14ac:dyDescent="0.2">
      <c r="H81" s="426"/>
    </row>
    <row r="82" spans="1:18" x14ac:dyDescent="0.2">
      <c r="C82" s="439">
        <f>+C70-C52</f>
        <v>1312767.2575203031</v>
      </c>
      <c r="D82" s="490">
        <f>+D70-D52</f>
        <v>-3037116.7557341978</v>
      </c>
      <c r="E82" s="439"/>
      <c r="F82" s="441">
        <f>+F76-F58</f>
        <v>220174.6325910337</v>
      </c>
      <c r="G82" s="441">
        <f>+G76-G58</f>
        <v>-7652.2048221972072</v>
      </c>
      <c r="H82" s="440">
        <f>+F82-G82</f>
        <v>227826.83741323091</v>
      </c>
      <c r="I82" s="441">
        <f>+I76-I58</f>
        <v>-125650.1129096747</v>
      </c>
      <c r="J82" s="441">
        <f>+J76-J58</f>
        <v>-84223.891555915005</v>
      </c>
      <c r="K82" s="440">
        <f>+I82-J82</f>
        <v>-41426.221353759698</v>
      </c>
      <c r="L82" s="441">
        <f>+L76-L58</f>
        <v>-1447.7636538283914</v>
      </c>
      <c r="M82" s="441">
        <f>+M76-M58</f>
        <v>18469.6685296338</v>
      </c>
      <c r="N82" s="440">
        <f>+L82-M82</f>
        <v>-19917.432183462191</v>
      </c>
    </row>
    <row r="83" spans="1:18" x14ac:dyDescent="0.2">
      <c r="C83" s="439">
        <f t="shared" ref="C83:D85" si="22">+C71-C53</f>
        <v>-1047930.0853246599</v>
      </c>
      <c r="D83" s="490">
        <f t="shared" si="22"/>
        <v>-2630751.7126886994</v>
      </c>
      <c r="E83" s="439"/>
      <c r="F83" s="441">
        <f t="shared" ref="F83:G86" si="23">+F77-F59</f>
        <v>-110123.3988306956</v>
      </c>
      <c r="G83" s="441">
        <f t="shared" si="23"/>
        <v>-3935.4213424734044</v>
      </c>
      <c r="H83" s="440">
        <f>+F83-G83</f>
        <v>-106187.9774882222</v>
      </c>
      <c r="I83" s="441">
        <f t="shared" ref="I83:J83" si="24">+I77-I59</f>
        <v>-142812.88097513208</v>
      </c>
      <c r="J83" s="441">
        <f t="shared" si="24"/>
        <v>-92815.190481152968</v>
      </c>
      <c r="K83" s="440">
        <f>+I83-J83</f>
        <v>-49997.690493979113</v>
      </c>
      <c r="L83" s="441">
        <f t="shared" ref="L83:M83" si="25">+L77-L59</f>
        <v>1393.9859090769751</v>
      </c>
      <c r="M83" s="441">
        <f t="shared" si="25"/>
        <v>21266.402123096701</v>
      </c>
      <c r="N83" s="440">
        <f>+L83-M83</f>
        <v>-19872.416214019726</v>
      </c>
    </row>
    <row r="84" spans="1:18" x14ac:dyDescent="0.2">
      <c r="C84" s="439">
        <f t="shared" si="22"/>
        <v>-1400559.377642639</v>
      </c>
      <c r="D84" s="490">
        <f t="shared" si="22"/>
        <v>-1495701.4615628012</v>
      </c>
      <c r="E84" s="439"/>
      <c r="F84" s="441">
        <f t="shared" si="23"/>
        <v>-67685.466150274995</v>
      </c>
      <c r="G84" s="441">
        <f t="shared" si="23"/>
        <v>-2237.465217797806</v>
      </c>
      <c r="H84" s="440">
        <f>+F84-G84</f>
        <v>-65448.000932477189</v>
      </c>
      <c r="I84" s="441">
        <f t="shared" ref="I84:J84" si="26">+I78-I60</f>
        <v>-71549.900051532022</v>
      </c>
      <c r="J84" s="441">
        <f t="shared" si="26"/>
        <v>-55612.648715416028</v>
      </c>
      <c r="K84" s="440">
        <f>+I84-J84</f>
        <v>-15937.251336115994</v>
      </c>
      <c r="L84" s="441">
        <f t="shared" ref="L84:M84" si="27">+L78-L60</f>
        <v>1252.0212473401152</v>
      </c>
      <c r="M84" s="441">
        <f t="shared" si="27"/>
        <v>12845.019725791801</v>
      </c>
      <c r="N84" s="440">
        <f>+L84-M84</f>
        <v>-11592.998478451686</v>
      </c>
    </row>
    <row r="85" spans="1:18" x14ac:dyDescent="0.2">
      <c r="C85" s="437">
        <f t="shared" si="22"/>
        <v>-108804.42495688982</v>
      </c>
      <c r="D85" s="437">
        <f t="shared" si="22"/>
        <v>-780547.13525279984</v>
      </c>
      <c r="E85" s="439"/>
      <c r="F85" s="438">
        <f t="shared" si="23"/>
        <v>-25880.918141950307</v>
      </c>
      <c r="G85" s="438">
        <f t="shared" si="23"/>
        <v>-1167.6441528345022</v>
      </c>
      <c r="H85" s="436">
        <f>+F85-G85</f>
        <v>-24713.273989115805</v>
      </c>
      <c r="I85" s="438">
        <f t="shared" ref="I85:J85" si="28">+I79-I61</f>
        <v>-26730.849085464499</v>
      </c>
      <c r="J85" s="438">
        <f t="shared" si="28"/>
        <v>-26535.553996304094</v>
      </c>
      <c r="K85" s="436">
        <f>+I85-J85</f>
        <v>-195.29508916040504</v>
      </c>
      <c r="L85" s="438">
        <f t="shared" ref="L85:M85" si="29">+L79-L61</f>
        <v>423.44566550897434</v>
      </c>
      <c r="M85" s="438">
        <f t="shared" si="29"/>
        <v>6043.7683878018997</v>
      </c>
      <c r="N85" s="436">
        <f>+L85-M85</f>
        <v>-5620.3227222929254</v>
      </c>
    </row>
    <row r="86" spans="1:18" s="430" customFormat="1" ht="25.5" x14ac:dyDescent="0.2">
      <c r="A86" s="435">
        <v>44316</v>
      </c>
      <c r="B86" s="434" t="s">
        <v>568</v>
      </c>
      <c r="C86" s="432">
        <f>SUM(C82:C85)</f>
        <v>-1244526.6304038856</v>
      </c>
      <c r="D86" s="432">
        <f>SUM(D82:D85)</f>
        <v>-7944117.0652384982</v>
      </c>
      <c r="E86" s="432"/>
      <c r="F86" s="432">
        <f t="shared" si="23"/>
        <v>16484.849468112785</v>
      </c>
      <c r="G86" s="432">
        <f t="shared" ref="G86:N86" si="30">SUM(G82:G85)</f>
        <v>-14992.73553530292</v>
      </c>
      <c r="H86" s="431">
        <f t="shared" si="30"/>
        <v>31477.585003415719</v>
      </c>
      <c r="I86" s="433">
        <f t="shared" si="30"/>
        <v>-366743.74302180327</v>
      </c>
      <c r="J86" s="432">
        <f t="shared" si="30"/>
        <v>-259187.28474878811</v>
      </c>
      <c r="K86" s="431">
        <f t="shared" si="30"/>
        <v>-107556.45827301522</v>
      </c>
      <c r="L86" s="433">
        <f t="shared" si="30"/>
        <v>1621.6891680976732</v>
      </c>
      <c r="M86" s="432">
        <f t="shared" si="30"/>
        <v>58624.858766324207</v>
      </c>
      <c r="N86" s="431">
        <f t="shared" si="30"/>
        <v>-57003.16959822653</v>
      </c>
      <c r="P86" s="462">
        <f>F86+I86+L86</f>
        <v>-348637.20438559278</v>
      </c>
      <c r="Q86" s="462">
        <f>G86+J86+M86</f>
        <v>-215555.1615177668</v>
      </c>
      <c r="R86" s="462">
        <f>P86-Q86</f>
        <v>-133082.04286782598</v>
      </c>
    </row>
    <row r="88" spans="1:18" ht="15.6" customHeight="1" x14ac:dyDescent="0.2">
      <c r="A88" s="459">
        <v>44347</v>
      </c>
      <c r="B88" s="428" t="s">
        <v>47</v>
      </c>
      <c r="C88" s="458">
        <v>51371049.815982617</v>
      </c>
      <c r="D88" s="452">
        <f>SUMIF('2021 Electric Unbilled Rev Budg'!$C:$C,'DEK Unbilled Riders'!$B88,'2021 Electric Unbilled Rev Budg'!$I:$I)*1000</f>
        <v>45387421.954625197</v>
      </c>
      <c r="E88" s="456"/>
      <c r="F88" s="454">
        <v>2.1758583999601597E-3</v>
      </c>
      <c r="G88" s="453">
        <f>+G94/D88</f>
        <v>2.5195622814794291E-3</v>
      </c>
      <c r="H88" s="455"/>
      <c r="I88" s="454">
        <v>7.763804870855197E-3</v>
      </c>
      <c r="J88" s="453">
        <f>+J94/$D88</f>
        <v>8.1935528188812057E-3</v>
      </c>
      <c r="L88" s="454">
        <v>-4.7523056464997661E-4</v>
      </c>
      <c r="M88" s="453">
        <f>+M94/$D88</f>
        <v>-1.8105529366990416E-4</v>
      </c>
    </row>
    <row r="89" spans="1:18" x14ac:dyDescent="0.2">
      <c r="B89" s="428" t="s">
        <v>48</v>
      </c>
      <c r="C89" s="458">
        <v>47143691.352718078</v>
      </c>
      <c r="D89" s="452">
        <f>SUMIF('2021 Electric Unbilled Rev Budg'!$C:$C,'DEK Unbilled Riders'!$B89,'2021 Electric Unbilled Rev Budg'!$I:$I)*1000</f>
        <v>50270368.564434104</v>
      </c>
      <c r="E89" s="456"/>
      <c r="F89" s="454">
        <v>-9.3204297322521147E-4</v>
      </c>
      <c r="G89" s="453">
        <f>+G95/D89</f>
        <v>1.4959303546176505E-3</v>
      </c>
      <c r="H89" s="455"/>
      <c r="I89" s="454">
        <v>6.7715361074895137E-3</v>
      </c>
      <c r="J89" s="453">
        <f>+J95/$D89</f>
        <v>8.1935528188812022E-3</v>
      </c>
      <c r="L89" s="454">
        <v>-4.7029034215600703E-4</v>
      </c>
      <c r="M89" s="453">
        <f>+M95/$D89</f>
        <v>-1.8105529366990405E-4</v>
      </c>
    </row>
    <row r="90" spans="1:18" x14ac:dyDescent="0.2">
      <c r="B90" s="428" t="s">
        <v>49</v>
      </c>
      <c r="C90" s="458">
        <v>27551308.717651654</v>
      </c>
      <c r="D90" s="452">
        <f>SUMIF('2021 Electric Unbilled Rev Budg'!$C:$C,'DEK Unbilled Riders'!$B90,'2021 Electric Unbilled Rev Budg'!$I:$I)*1000</f>
        <v>30272526.491981801</v>
      </c>
      <c r="E90" s="456"/>
      <c r="F90" s="454">
        <v>-1.1088910118138677E-3</v>
      </c>
      <c r="G90" s="453">
        <f>+G96/D90</f>
        <v>1.495930354617652E-3</v>
      </c>
      <c r="H90" s="455"/>
      <c r="I90" s="454">
        <v>5.369820826776916E-3</v>
      </c>
      <c r="J90" s="453">
        <f>+J96/$D90</f>
        <v>8.1935528188811901E-3</v>
      </c>
      <c r="L90" s="454">
        <v>-4.5375129876764155E-4</v>
      </c>
      <c r="M90" s="453">
        <f>+M96/$D90</f>
        <v>-1.8105529366990421E-4</v>
      </c>
    </row>
    <row r="91" spans="1:18" x14ac:dyDescent="0.2">
      <c r="B91" s="428" t="s">
        <v>51</v>
      </c>
      <c r="C91" s="461">
        <v>10623083.083015833</v>
      </c>
      <c r="D91" s="457">
        <f>SUMIF('2021 Electric Unbilled Rev Budg'!$C:$C,'DEK Unbilled Riders'!$B91,'2021 Electric Unbilled Rev Budg'!$I:$I)*1000</f>
        <v>14007316.737583401</v>
      </c>
      <c r="E91" s="456"/>
      <c r="F91" s="454">
        <v>-1.2371204070396485E-3</v>
      </c>
      <c r="G91" s="453">
        <f>+G97/D91</f>
        <v>1.4959303546176585E-3</v>
      </c>
      <c r="H91" s="455"/>
      <c r="I91" s="454">
        <v>6.9203456353499823E-3</v>
      </c>
      <c r="J91" s="453">
        <f>+J97/$D91</f>
        <v>8.1935528188812508E-3</v>
      </c>
      <c r="L91" s="454">
        <v>-4.6856739195574176E-4</v>
      </c>
      <c r="M91" s="453">
        <f>+M97/$D91</f>
        <v>-1.8105529366990513E-4</v>
      </c>
    </row>
    <row r="92" spans="1:18" x14ac:dyDescent="0.2">
      <c r="C92" s="452">
        <f>SUM(C88:C91)</f>
        <v>136689132.96936819</v>
      </c>
      <c r="D92" s="451">
        <f>SUM(D88:D91)</f>
        <v>139937633.7486245</v>
      </c>
      <c r="E92" s="447"/>
      <c r="H92" s="426"/>
    </row>
    <row r="93" spans="1:18" x14ac:dyDescent="0.2">
      <c r="A93" s="450" t="s">
        <v>570</v>
      </c>
      <c r="H93" s="426"/>
    </row>
    <row r="94" spans="1:18" x14ac:dyDescent="0.2">
      <c r="A94" s="448">
        <f>+F88+I88+L88</f>
        <v>9.4644327061653814E-3</v>
      </c>
      <c r="D94" s="447"/>
      <c r="E94" s="447"/>
      <c r="F94" s="449">
        <f>$C88*F88</f>
        <v>111776.1302568776</v>
      </c>
      <c r="G94" s="447">
        <f>SUMIFS('2021 Electric Unbilled Rev Budg'!$I:$I,'2021 Electric Unbilled Rev Budg'!$A:$A,"",'2021 Electric Unbilled Rev Budg'!$B:$B,"residential",'2021 Electric Unbilled Rev Budg'!$C:$C,$G$3)*1000</f>
        <v>114356.43641046499</v>
      </c>
      <c r="H94" s="446"/>
      <c r="I94" s="449">
        <f>$C88*I88</f>
        <v>398834.80678227084</v>
      </c>
      <c r="J94" s="447">
        <f>SUMIFS('2021 Electric Unbilled Rev Budg'!$I:$I,'2021 Electric Unbilled Rev Budg'!$A:$A,"",'2021 Electric Unbilled Rev Budg'!$B:$B,"residential",'2021 Electric Unbilled Rev Budg'!$C:$C,$J$3)*1000</f>
        <v>371884.23909807001</v>
      </c>
      <c r="L94" s="449">
        <f>$C88*L88</f>
        <v>-24413.093010711498</v>
      </c>
      <c r="M94" s="447">
        <f>SUMIFS('2021 Electric Unbilled Rev Budg'!$I:$I,'2021 Electric Unbilled Rev Budg'!$A:$A,"",'2021 Electric Unbilled Rev Budg'!$B:$B,"residential",'2021 Electric Unbilled Rev Budg'!$C:$C,M$3)*1000</f>
        <v>-8217.6330109145201</v>
      </c>
      <c r="P94" s="439">
        <f t="shared" ref="P94:P97" si="31">F94+I94+L94</f>
        <v>486197.84402843693</v>
      </c>
      <c r="Q94" s="439">
        <f t="shared" ref="Q94:Q97" si="32">G94+J94+M94</f>
        <v>478023.04249762045</v>
      </c>
      <c r="R94" s="439">
        <f>P94-Q94</f>
        <v>8174.8015308164759</v>
      </c>
    </row>
    <row r="95" spans="1:18" x14ac:dyDescent="0.2">
      <c r="A95" s="448">
        <f>+F89+I89+L89</f>
        <v>5.3692027921082956E-3</v>
      </c>
      <c r="D95" s="447"/>
      <c r="E95" s="447"/>
      <c r="F95" s="449">
        <f>+$C89*F89</f>
        <v>-43939.946257199052</v>
      </c>
      <c r="G95" s="447">
        <f>SUMIFS('2021 Electric Unbilled Rev Budg'!$I:$I,'2021 Electric Unbilled Rev Budg'!$A:$A,"",'2021 Electric Unbilled Rev Budg'!$B:$B,"commercial",'2021 Electric Unbilled Rev Budg'!$C:$C,$G$3)*1000</f>
        <v>75200.970273353902</v>
      </c>
      <c r="H95" s="446"/>
      <c r="I95" s="449">
        <f>+$C89*I89</f>
        <v>319235.20823527162</v>
      </c>
      <c r="J95" s="447">
        <f>SUMIFS('2021 Electric Unbilled Rev Budg'!$I:$I,'2021 Electric Unbilled Rev Budg'!$A:$A,"",'2021 Electric Unbilled Rev Budg'!$B:$B,"commercial",'2021 Electric Unbilled Rev Budg'!$C:$C,$J$3)*1000</f>
        <v>411892.92005731602</v>
      </c>
      <c r="L95" s="449">
        <f>+$C89*L89</f>
        <v>-22171.222736766973</v>
      </c>
      <c r="M95" s="447">
        <f>SUMIFS('2021 Electric Unbilled Rev Budg'!$I:$I,'2021 Electric Unbilled Rev Budg'!$A:$A,"",'2021 Electric Unbilled Rev Budg'!$B:$B,"commercial",'2021 Electric Unbilled Rev Budg'!$C:$C,M$3)*1000</f>
        <v>-9101.7163433279293</v>
      </c>
      <c r="P95" s="439">
        <f t="shared" si="31"/>
        <v>253124.03924130561</v>
      </c>
      <c r="Q95" s="439">
        <f t="shared" si="32"/>
        <v>477992.17398734199</v>
      </c>
      <c r="R95" s="439">
        <f>P95-Q95</f>
        <v>-224868.13474603638</v>
      </c>
    </row>
    <row r="96" spans="1:18" x14ac:dyDescent="0.2">
      <c r="A96" s="448">
        <f>+F90+I90+L90</f>
        <v>3.8071785161954072E-3</v>
      </c>
      <c r="D96" s="447"/>
      <c r="E96" s="447"/>
      <c r="F96" s="449">
        <f>+$C90*F90</f>
        <v>-30551.398600712975</v>
      </c>
      <c r="G96" s="447">
        <f>SUMIFS('2021 Electric Unbilled Rev Budg'!$I:$I,'2021 Electric Unbilled Rev Budg'!$A:$A,"",'2021 Electric Unbilled Rev Budg'!$B:$B,"industrial",'2021 Electric Unbilled Rev Budg'!$C:$C,$G$3)*1000</f>
        <v>45285.591290322598</v>
      </c>
      <c r="H96" s="446"/>
      <c r="I96" s="449">
        <f>+$C90*I90</f>
        <v>147945.59135700625</v>
      </c>
      <c r="J96" s="447">
        <f>SUMIFS('2021 Electric Unbilled Rev Budg'!$I:$I,'2021 Electric Unbilled Rev Budg'!$A:$A,"",'2021 Electric Unbilled Rev Budg'!$B:$B,"industrial",'2021 Electric Unbilled Rev Budg'!$C:$C,$J$3)*1000</f>
        <v>248039.54477303298</v>
      </c>
      <c r="L96" s="449">
        <f>+$C90*L90</f>
        <v>-12501.442113382684</v>
      </c>
      <c r="M96" s="447">
        <f>SUMIFS('2021 Electric Unbilled Rev Budg'!$I:$I,'2021 Electric Unbilled Rev Budg'!$A:$A,"",'2021 Electric Unbilled Rev Budg'!$B:$B,"industrial",'2021 Electric Unbilled Rev Budg'!$C:$C,M$3)*1000</f>
        <v>-5481.0011741357202</v>
      </c>
      <c r="P96" s="439">
        <f t="shared" si="31"/>
        <v>104892.7506429106</v>
      </c>
      <c r="Q96" s="439">
        <f t="shared" si="32"/>
        <v>287844.13488921989</v>
      </c>
      <c r="R96" s="439">
        <f>P96-Q96</f>
        <v>-182951.38424630929</v>
      </c>
    </row>
    <row r="97" spans="1:18" x14ac:dyDescent="0.2">
      <c r="A97" s="448">
        <f>+F91+I91+L91</f>
        <v>5.2146578363545925E-3</v>
      </c>
      <c r="D97" s="447"/>
      <c r="E97" s="447"/>
      <c r="F97" s="445">
        <f>+$C91*F91</f>
        <v>-13142.032867676551</v>
      </c>
      <c r="G97" s="444">
        <f>SUMIFS('2021 Electric Unbilled Rev Budg'!$I:$I,'2021 Electric Unbilled Rev Budg'!$A:$A,"",'2021 Electric Unbilled Rev Budg'!$B:$B,"opa",'2021 Electric Unbilled Rev Budg'!$C:$C,G$3)*1000</f>
        <v>20953.970294495</v>
      </c>
      <c r="H97" s="446"/>
      <c r="I97" s="445">
        <f>+$C91*I91</f>
        <v>73515.406647508848</v>
      </c>
      <c r="J97" s="444">
        <f>SUMIFS('2021 Electric Unbilled Rev Budg'!$I:$I,'2021 Electric Unbilled Rev Budg'!$A:$A,"",'2021 Electric Unbilled Rev Budg'!$B:$B,"opa",'2021 Electric Unbilled Rev Budg'!$C:$C,J$3)*1000</f>
        <v>114769.68954018901</v>
      </c>
      <c r="L97" s="445">
        <f>+$C91*L91</f>
        <v>-4977.6303347378898</v>
      </c>
      <c r="M97" s="444">
        <f>SUMIFS('2021 Electric Unbilled Rev Budg'!$I:$I,'2021 Electric Unbilled Rev Budg'!$A:$A,"",'2021 Electric Unbilled Rev Budg'!$B:$B,"opa",'2021 Electric Unbilled Rev Budg'!$C:$C,M$3)*1000</f>
        <v>-2536.09884545054</v>
      </c>
      <c r="P97" s="439">
        <f t="shared" si="31"/>
        <v>55395.743445094406</v>
      </c>
      <c r="Q97" s="439">
        <f t="shared" si="32"/>
        <v>133187.56098923349</v>
      </c>
      <c r="R97" s="439">
        <f>P97-Q97</f>
        <v>-77791.817544139078</v>
      </c>
    </row>
    <row r="98" spans="1:18" x14ac:dyDescent="0.2">
      <c r="D98" s="443" t="s">
        <v>577</v>
      </c>
      <c r="F98" s="441">
        <f>SUM(F94:F97)</f>
        <v>24142.752531289036</v>
      </c>
      <c r="G98" s="439">
        <f>SUM(G94:G97)</f>
        <v>255796.9682686365</v>
      </c>
      <c r="H98" s="442"/>
      <c r="I98" s="441">
        <f>SUM(I94:I97)</f>
        <v>939531.0130220576</v>
      </c>
      <c r="J98" s="439">
        <f>SUM(J94:J97)</f>
        <v>1146586.3934686081</v>
      </c>
      <c r="L98" s="441">
        <f>SUM(L94:L97)</f>
        <v>-64063.388195599044</v>
      </c>
      <c r="M98" s="439">
        <f>SUM(M94:M97)</f>
        <v>-25336.449373828706</v>
      </c>
    </row>
    <row r="99" spans="1:18" x14ac:dyDescent="0.2">
      <c r="H99" s="426"/>
    </row>
    <row r="100" spans="1:18" x14ac:dyDescent="0.2">
      <c r="C100" s="439">
        <f>+C88-C70</f>
        <v>6913787.734559156</v>
      </c>
      <c r="D100" s="439">
        <f>+D88-D70</f>
        <v>7090765.0681799948</v>
      </c>
      <c r="E100" s="439"/>
      <c r="F100" s="441">
        <f>+F94-F76</f>
        <v>15048.259992635867</v>
      </c>
      <c r="G100" s="439">
        <f>+G94-G76</f>
        <v>17865.62421261819</v>
      </c>
      <c r="H100" s="440">
        <f>+F100-G100</f>
        <v>-2817.3642199823225</v>
      </c>
      <c r="I100" s="441">
        <f>+I94-I76</f>
        <v>105787.54356919235</v>
      </c>
      <c r="J100" s="439">
        <f>+J94-J76</f>
        <v>187878.22736459901</v>
      </c>
      <c r="K100" s="440">
        <f>+I100-J100</f>
        <v>-82090.683795406658</v>
      </c>
      <c r="L100" s="441">
        <f>+L94-L76</f>
        <v>25437.732992602396</v>
      </c>
      <c r="M100" s="439">
        <f>+M94-M76</f>
        <v>-8217.6330109145201</v>
      </c>
      <c r="N100" s="440">
        <f>+L100-M100</f>
        <v>33655.366003516916</v>
      </c>
    </row>
    <row r="101" spans="1:18" x14ac:dyDescent="0.2">
      <c r="C101" s="439">
        <f t="shared" ref="C101:D103" si="33">+C89-C71</f>
        <v>6030824.3883273974</v>
      </c>
      <c r="D101" s="439">
        <f t="shared" si="33"/>
        <v>5308460.4451777041</v>
      </c>
      <c r="E101" s="439"/>
      <c r="F101" s="441">
        <f t="shared" ref="F101:G103" si="34">+F95-F77</f>
        <v>-5412.3924815391074</v>
      </c>
      <c r="G101" s="439">
        <f t="shared" si="34"/>
        <v>7941.087116228402</v>
      </c>
      <c r="H101" s="440">
        <f>+F101-G101</f>
        <v>-13353.479597767509</v>
      </c>
      <c r="I101" s="441">
        <f t="shared" ref="I101:J101" si="35">+I95-I77</f>
        <v>65598.178885977861</v>
      </c>
      <c r="J101" s="439">
        <f t="shared" si="35"/>
        <v>195862.01643347001</v>
      </c>
      <c r="K101" s="440">
        <f>+I101-J101</f>
        <v>-130263.83754749215</v>
      </c>
      <c r="L101" s="441">
        <f t="shared" ref="L101:M101" si="36">+L95-L77</f>
        <v>23672.461877624479</v>
      </c>
      <c r="M101" s="439">
        <f t="shared" si="36"/>
        <v>-9101.7163433279293</v>
      </c>
      <c r="N101" s="440">
        <f>+L101-M101</f>
        <v>32774.17822095241</v>
      </c>
    </row>
    <row r="102" spans="1:18" x14ac:dyDescent="0.2">
      <c r="C102" s="439">
        <f t="shared" si="33"/>
        <v>2843732.0215642378</v>
      </c>
      <c r="D102" s="439">
        <f t="shared" si="33"/>
        <v>3022008.8796425015</v>
      </c>
      <c r="E102" s="439"/>
      <c r="F102" s="441">
        <f t="shared" si="34"/>
        <v>-2085.3340613256696</v>
      </c>
      <c r="G102" s="439">
        <f t="shared" si="34"/>
        <v>4520.714814981402</v>
      </c>
      <c r="H102" s="440">
        <f>+F102-G102</f>
        <v>-6606.0488763070716</v>
      </c>
      <c r="I102" s="441">
        <f t="shared" ref="I102:J102" si="37">+I96-I78</f>
        <v>28546.501841303078</v>
      </c>
      <c r="J102" s="439">
        <f t="shared" si="37"/>
        <v>117107.51385484598</v>
      </c>
      <c r="K102" s="440">
        <f>+I102-J102</f>
        <v>-88561.012013542902</v>
      </c>
      <c r="L102" s="441">
        <f t="shared" ref="L102:M102" si="38">+L96-L78</f>
        <v>15499.809288591408</v>
      </c>
      <c r="M102" s="439">
        <f t="shared" si="38"/>
        <v>-5481.0011741357202</v>
      </c>
      <c r="N102" s="440">
        <f>+L102-M102</f>
        <v>20980.810462727128</v>
      </c>
    </row>
    <row r="103" spans="1:18" x14ac:dyDescent="0.2">
      <c r="C103" s="437">
        <f t="shared" si="33"/>
        <v>873332.28626508825</v>
      </c>
      <c r="D103" s="437">
        <f t="shared" si="33"/>
        <v>1262350.1860934999</v>
      </c>
      <c r="E103" s="439"/>
      <c r="F103" s="438">
        <f t="shared" si="34"/>
        <v>-1124.8044949621799</v>
      </c>
      <c r="G103" s="437">
        <f t="shared" si="34"/>
        <v>1888.3879615346013</v>
      </c>
      <c r="H103" s="436">
        <f>+F103-G103</f>
        <v>-3013.1924564967812</v>
      </c>
      <c r="I103" s="438">
        <f t="shared" ref="I103:J103" si="39">+I97-I79</f>
        <v>14141.579092253691</v>
      </c>
      <c r="J103" s="437">
        <f t="shared" si="39"/>
        <v>53533.261729535807</v>
      </c>
      <c r="K103" s="436">
        <f>+I103-J103</f>
        <v>-39391.682637282116</v>
      </c>
      <c r="L103" s="438">
        <f t="shared" ref="L103:M103" si="40">+L97-L79</f>
        <v>5638.1849036461599</v>
      </c>
      <c r="M103" s="437">
        <f t="shared" si="40"/>
        <v>-2536.09884545054</v>
      </c>
      <c r="N103" s="436">
        <f>+L103-M103</f>
        <v>8174.2837490966995</v>
      </c>
    </row>
    <row r="104" spans="1:18" s="430" customFormat="1" ht="25.5" x14ac:dyDescent="0.2">
      <c r="A104" s="435">
        <v>44347</v>
      </c>
      <c r="B104" s="434" t="s">
        <v>568</v>
      </c>
      <c r="C104" s="432">
        <f>SUM(C100:C103)</f>
        <v>16661676.430715879</v>
      </c>
      <c r="D104" s="432">
        <f>SUM(D100:D103)</f>
        <v>16683584.5790937</v>
      </c>
      <c r="E104" s="432"/>
      <c r="F104" s="433">
        <f t="shared" ref="F104:N104" si="41">SUM(F100:F103)</f>
        <v>6425.7289548089102</v>
      </c>
      <c r="G104" s="432">
        <f t="shared" si="41"/>
        <v>32215.814105362595</v>
      </c>
      <c r="H104" s="431">
        <f t="shared" si="41"/>
        <v>-25790.085150553685</v>
      </c>
      <c r="I104" s="433">
        <f t="shared" si="41"/>
        <v>214073.80338872698</v>
      </c>
      <c r="J104" s="432">
        <f t="shared" si="41"/>
        <v>554381.01938245073</v>
      </c>
      <c r="K104" s="431">
        <f t="shared" si="41"/>
        <v>-340307.21599372383</v>
      </c>
      <c r="L104" s="433">
        <f t="shared" si="41"/>
        <v>70248.189062464444</v>
      </c>
      <c r="M104" s="432">
        <f t="shared" si="41"/>
        <v>-25336.449373828706</v>
      </c>
      <c r="N104" s="431">
        <f t="shared" si="41"/>
        <v>95584.638436293142</v>
      </c>
    </row>
    <row r="106" spans="1:18" ht="15.6" customHeight="1" x14ac:dyDescent="0.2">
      <c r="A106" s="459">
        <v>44377</v>
      </c>
      <c r="B106" s="428" t="s">
        <v>47</v>
      </c>
      <c r="C106" s="458">
        <v>68474840.33113344</v>
      </c>
      <c r="D106" s="452">
        <f>SUMIF('2021 Electric Unbilled Rev Budg'!$C:$C,'DEK Unbilled Riders'!$B106,'2021 Electric Unbilled Rev Budg'!$J:$J)*1000</f>
        <v>60254257.6970428</v>
      </c>
      <c r="E106" s="456"/>
      <c r="F106" s="454">
        <v>2.1715928075395569E-3</v>
      </c>
      <c r="G106" s="453">
        <f>+G112/D106</f>
        <v>2.5195622814794191E-3</v>
      </c>
      <c r="H106" s="455"/>
      <c r="I106" s="454">
        <v>9.2268005644954593E-3</v>
      </c>
      <c r="J106" s="453">
        <f>+J112/$D106</f>
        <v>7.7535199680837281E-3</v>
      </c>
      <c r="L106" s="454">
        <v>-4.7608589353696491E-4</v>
      </c>
      <c r="M106" s="453">
        <f>+M112/$D106</f>
        <v>-2.21144379249755E-5</v>
      </c>
    </row>
    <row r="107" spans="1:18" x14ac:dyDescent="0.2">
      <c r="B107" s="428" t="s">
        <v>48</v>
      </c>
      <c r="C107" s="458">
        <v>51808327.917698577</v>
      </c>
      <c r="D107" s="452">
        <f>SUMIF('2021 Electric Unbilled Rev Budg'!$C:$C,'DEK Unbilled Riders'!$B107,'2021 Electric Unbilled Rev Budg'!$J:$J)*1000</f>
        <v>55709145.0787917</v>
      </c>
      <c r="E107" s="456"/>
      <c r="F107" s="454">
        <v>-8.0790851626121832E-4</v>
      </c>
      <c r="G107" s="453">
        <f>+G113/D107</f>
        <v>1.4959303546176505E-3</v>
      </c>
      <c r="H107" s="455"/>
      <c r="I107" s="454">
        <v>7.349119760016681E-3</v>
      </c>
      <c r="J107" s="453">
        <f>+J113/$D107</f>
        <v>7.7535199680837316E-3</v>
      </c>
      <c r="L107" s="454">
        <v>-4.7167332987049565E-4</v>
      </c>
      <c r="M107" s="453">
        <f>+M113/$D107</f>
        <v>-2.2114437924975619E-5</v>
      </c>
    </row>
    <row r="108" spans="1:18" x14ac:dyDescent="0.2">
      <c r="B108" s="428" t="s">
        <v>49</v>
      </c>
      <c r="C108" s="458">
        <v>28052498.045522917</v>
      </c>
      <c r="D108" s="452">
        <f>SUMIF('2021 Electric Unbilled Rev Budg'!$C:$C,'DEK Unbilled Riders'!$B108,'2021 Electric Unbilled Rev Budg'!$J:$J)*1000</f>
        <v>31047903.7974522</v>
      </c>
      <c r="E108" s="456"/>
      <c r="F108" s="454">
        <v>-5.6397678605142197E-4</v>
      </c>
      <c r="G108" s="453">
        <f>+G114/D108</f>
        <v>1.4959303546176516E-3</v>
      </c>
      <c r="H108" s="455"/>
      <c r="I108" s="454">
        <v>5.6496156649267545E-3</v>
      </c>
      <c r="J108" s="453">
        <f>+J114/$D108</f>
        <v>7.7535199680837212E-3</v>
      </c>
      <c r="L108" s="454">
        <v>-4.7207954887813828E-4</v>
      </c>
      <c r="M108" s="453">
        <f>+M114/$D108</f>
        <v>-2.211443792497567E-5</v>
      </c>
    </row>
    <row r="109" spans="1:18" x14ac:dyDescent="0.2">
      <c r="B109" s="428" t="s">
        <v>51</v>
      </c>
      <c r="C109" s="461">
        <v>10583555.66593961</v>
      </c>
      <c r="D109" s="457">
        <f>SUMIF('2021 Electric Unbilled Rev Budg'!$C:$C,'DEK Unbilled Riders'!$B109,'2021 Electric Unbilled Rev Budg'!$J:$J)*1000</f>
        <v>14288065.599428901</v>
      </c>
      <c r="E109" s="456"/>
      <c r="F109" s="454">
        <v>-5.3888438421344882E-4</v>
      </c>
      <c r="G109" s="453">
        <f>+G115/D109</f>
        <v>1.4959303546176555E-3</v>
      </c>
      <c r="H109" s="455"/>
      <c r="I109" s="454">
        <v>7.4199574676031234E-3</v>
      </c>
      <c r="J109" s="453">
        <f>+J115/$D109</f>
        <v>7.7535199680837845E-3</v>
      </c>
      <c r="L109" s="454">
        <v>-4.7297783544794918E-4</v>
      </c>
      <c r="M109" s="453">
        <f>+M115/$D109</f>
        <v>-2.2114437924975758E-5</v>
      </c>
    </row>
    <row r="110" spans="1:18" x14ac:dyDescent="0.2">
      <c r="C110" s="452">
        <f>SUM(C106:C109)</f>
        <v>158919221.96029454</v>
      </c>
      <c r="D110" s="451">
        <f>SUM(D106:D109)</f>
        <v>161299372.1727156</v>
      </c>
      <c r="E110" s="447"/>
      <c r="H110" s="426"/>
    </row>
    <row r="111" spans="1:18" x14ac:dyDescent="0.2">
      <c r="A111" s="450" t="s">
        <v>570</v>
      </c>
      <c r="H111" s="426"/>
    </row>
    <row r="112" spans="1:18" x14ac:dyDescent="0.2">
      <c r="A112" s="448">
        <f>+F106+I106+L106</f>
        <v>1.0922307478498053E-2</v>
      </c>
      <c r="D112" s="447"/>
      <c r="E112" s="447"/>
      <c r="F112" s="449">
        <f>$C106*F106</f>
        <v>148699.47076050894</v>
      </c>
      <c r="G112" s="447">
        <f>SUMIFS('2021 Electric Unbilled Rev Budg'!$J:$J,'2021 Electric Unbilled Rev Budg'!$A:$A,"",'2021 Electric Unbilled Rev Budg'!$B:$B,"residential",'2021 Electric Unbilled Rev Budg'!$C:$C,$G$3)*1000</f>
        <v>151814.35499201002</v>
      </c>
      <c r="H112" s="446"/>
      <c r="I112" s="449">
        <f>$C106*I106</f>
        <v>631803.69542103843</v>
      </c>
      <c r="J112" s="447">
        <f>SUMIFS('2021 Electric Unbilled Rev Budg'!$J:$J,'2021 Electric Unbilled Rev Budg'!$A:$A,"",'2021 Electric Unbilled Rev Budg'!$B:$B,"residential",'2021 Electric Unbilled Rev Budg'!$C:$C,$J$3)*1000</f>
        <v>467182.59021608403</v>
      </c>
      <c r="L112" s="449">
        <f>$C106*L106</f>
        <v>-32599.905543848665</v>
      </c>
      <c r="M112" s="447">
        <f>SUMIFS('2021 Electric Unbilled Rev Budg'!$J:$J,'2021 Electric Unbilled Rev Budg'!$A:$A,"",'2021 Electric Unbilled Rev Budg'!$B:$B,"residential",'2021 Electric Unbilled Rev Budg'!$C:$C,M$3)*1000</f>
        <v>-1332.4890415567302</v>
      </c>
      <c r="P112" s="439">
        <f t="shared" ref="P112:P115" si="42">F112+I112+L112</f>
        <v>747903.2606376987</v>
      </c>
      <c r="Q112" s="439">
        <f t="shared" ref="Q112:Q115" si="43">G112+J112+M112</f>
        <v>617664.45616653736</v>
      </c>
      <c r="R112" s="439">
        <f>P112-Q112</f>
        <v>130238.80447116133</v>
      </c>
    </row>
    <row r="113" spans="1:18" x14ac:dyDescent="0.2">
      <c r="A113" s="448">
        <f>+F107+I107+L107</f>
        <v>6.0695379138849676E-3</v>
      </c>
      <c r="D113" s="447"/>
      <c r="E113" s="447"/>
      <c r="F113" s="449">
        <f>+$C107*F107</f>
        <v>-41856.389337962515</v>
      </c>
      <c r="G113" s="447">
        <f>SUMIFS('2021 Electric Unbilled Rev Budg'!$J:$J,'2021 Electric Unbilled Rev Budg'!$A:$A,"",'2021 Electric Unbilled Rev Budg'!$B:$B,"commercial",'2021 Electric Unbilled Rev Budg'!$C:$C,$G$3)*1000</f>
        <v>83337.001153163001</v>
      </c>
      <c r="H113" s="446"/>
      <c r="I113" s="449">
        <f>+$C107*I107</f>
        <v>380745.60643338249</v>
      </c>
      <c r="J113" s="447">
        <f>SUMIFS('2021 Electric Unbilled Rev Budg'!$J:$J,'2021 Electric Unbilled Rev Budg'!$A:$A,"",'2021 Electric Unbilled Rev Budg'!$B:$B,"commercial",'2021 Electric Unbilled Rev Budg'!$C:$C,$J$3)*1000</f>
        <v>431941.96877328499</v>
      </c>
      <c r="L113" s="449">
        <f>+$C107*L107</f>
        <v>-24436.606543963451</v>
      </c>
      <c r="M113" s="447">
        <f>SUMIFS('2021 Electric Unbilled Rev Budg'!$J:$J,'2021 Electric Unbilled Rev Budg'!$A:$A,"",'2021 Electric Unbilled Rev Budg'!$B:$B,"commercial",'2021 Electric Unbilled Rev Budg'!$C:$C,M$3)*1000</f>
        <v>-1231.9764306984</v>
      </c>
      <c r="P113" s="439">
        <f t="shared" si="42"/>
        <v>314452.61055145657</v>
      </c>
      <c r="Q113" s="439">
        <f t="shared" si="43"/>
        <v>514046.99349574954</v>
      </c>
      <c r="R113" s="439">
        <f>P113-Q113</f>
        <v>-199594.38294429297</v>
      </c>
    </row>
    <row r="114" spans="1:18" x14ac:dyDescent="0.2">
      <c r="A114" s="448">
        <f>+F108+I108+L108</f>
        <v>4.6135593299971942E-3</v>
      </c>
      <c r="D114" s="447"/>
      <c r="E114" s="447"/>
      <c r="F114" s="449">
        <f>+$C108*F108</f>
        <v>-15820.95768842781</v>
      </c>
      <c r="G114" s="447">
        <f>SUMIFS('2021 Electric Unbilled Rev Budg'!$J:$J,'2021 Electric Unbilled Rev Budg'!$A:$A,"",'2021 Electric Unbilled Rev Budg'!$B:$B,"industrial",'2021 Electric Unbilled Rev Budg'!$C:$C,$G$3)*1000</f>
        <v>46445.501737857398</v>
      </c>
      <c r="H114" s="446"/>
      <c r="I114" s="449">
        <f>+$C108*I108</f>
        <v>158485.83239831345</v>
      </c>
      <c r="J114" s="447">
        <f>SUMIFS('2021 Electric Unbilled Rev Budg'!$J:$J,'2021 Electric Unbilled Rev Budg'!$A:$A,"",'2021 Electric Unbilled Rev Budg'!$B:$B,"industrial",'2021 Electric Unbilled Rev Budg'!$C:$C,$J$3)*1000</f>
        <v>240730.54206068802</v>
      </c>
      <c r="L114" s="449">
        <f>+$C108*L108</f>
        <v>-13243.010622235315</v>
      </c>
      <c r="M114" s="447">
        <f>SUMIFS('2021 Electric Unbilled Rev Budg'!$J:$J,'2021 Electric Unbilled Rev Budg'!$A:$A,"",'2021 Electric Unbilled Rev Budg'!$B:$B,"industrial",'2021 Electric Unbilled Rev Budg'!$C:$C,M$3)*1000</f>
        <v>-686.60694122937309</v>
      </c>
      <c r="P114" s="439">
        <f t="shared" si="42"/>
        <v>129421.86408765031</v>
      </c>
      <c r="Q114" s="439">
        <f t="shared" si="43"/>
        <v>286489.43685731606</v>
      </c>
      <c r="R114" s="439">
        <f>P114-Q114</f>
        <v>-157067.57276966574</v>
      </c>
    </row>
    <row r="115" spans="1:18" x14ac:dyDescent="0.2">
      <c r="A115" s="448">
        <f>+F109+I109+L109</f>
        <v>6.4080952479417252E-3</v>
      </c>
      <c r="D115" s="447"/>
      <c r="E115" s="447"/>
      <c r="F115" s="445">
        <f>+$C109*F109</f>
        <v>-5703.3128778286246</v>
      </c>
      <c r="G115" s="444">
        <f>SUMIFS('2021 Electric Unbilled Rev Budg'!$J:$J,'2021 Electric Unbilled Rev Budg'!$A:$A,"",'2021 Electric Unbilled Rev Budg'!$B:$B,"opa",'2021 Electric Unbilled Rev Budg'!$C:$C,G$3)*1000</f>
        <v>21373.951038954001</v>
      </c>
      <c r="H115" s="446"/>
      <c r="I115" s="445">
        <f>+$C109*I109</f>
        <v>78529.532897281955</v>
      </c>
      <c r="J115" s="444">
        <f>SUMIFS('2021 Electric Unbilled Rev Budg'!$J:$J,'2021 Electric Unbilled Rev Budg'!$A:$A,"",'2021 Electric Unbilled Rev Budg'!$B:$B,"opa",'2021 Electric Unbilled Rev Budg'!$C:$C,J$3)*1000</f>
        <v>110782.801930463</v>
      </c>
      <c r="L115" s="445">
        <f>+$C109*L109</f>
        <v>-5005.7872502189948</v>
      </c>
      <c r="M115" s="444">
        <f>SUMIFS('2021 Electric Unbilled Rev Budg'!$J:$J,'2021 Electric Unbilled Rev Budg'!$A:$A,"",'2021 Electric Unbilled Rev Budg'!$B:$B,"opa",'2021 Electric Unbilled Rev Budg'!$C:$C,M$3)*1000</f>
        <v>-315.97253976655196</v>
      </c>
      <c r="P115" s="439">
        <f t="shared" si="42"/>
        <v>67820.432769234336</v>
      </c>
      <c r="Q115" s="439">
        <f t="shared" si="43"/>
        <v>131840.78042965045</v>
      </c>
      <c r="R115" s="439">
        <f>P115-Q115</f>
        <v>-64020.347660416111</v>
      </c>
    </row>
    <row r="116" spans="1:18" x14ac:dyDescent="0.2">
      <c r="D116" s="443" t="s">
        <v>576</v>
      </c>
      <c r="F116" s="441">
        <f>SUM(F112:F115)</f>
        <v>85318.810856289987</v>
      </c>
      <c r="G116" s="439">
        <f>SUM(G112:G115)</f>
        <v>302970.80892198446</v>
      </c>
      <c r="H116" s="442"/>
      <c r="I116" s="441">
        <f>SUM(I112:I115)</f>
        <v>1249564.6671500164</v>
      </c>
      <c r="J116" s="439">
        <f>SUM(J112:J115)</f>
        <v>1250637.9029805199</v>
      </c>
      <c r="L116" s="441">
        <f>SUM(L112:L115)</f>
        <v>-75285.30996026643</v>
      </c>
      <c r="M116" s="439">
        <f>SUM(M112:M115)</f>
        <v>-3567.0449532510556</v>
      </c>
    </row>
    <row r="117" spans="1:18" x14ac:dyDescent="0.2">
      <c r="H117" s="426"/>
    </row>
    <row r="118" spans="1:18" x14ac:dyDescent="0.2">
      <c r="C118" s="439">
        <f>+C106-C88</f>
        <v>17103790.515150823</v>
      </c>
      <c r="D118" s="439">
        <f>+D106-D88</f>
        <v>14866835.742417604</v>
      </c>
      <c r="E118" s="439"/>
      <c r="F118" s="441">
        <f>+F112-F94</f>
        <v>36923.340503631334</v>
      </c>
      <c r="G118" s="490">
        <f>+G112-G94</f>
        <v>37457.918581545033</v>
      </c>
      <c r="H118" s="440">
        <f>+F118-G118</f>
        <v>-534.57807791369851</v>
      </c>
      <c r="I118" s="441">
        <f>+I112-I94</f>
        <v>232968.88863876759</v>
      </c>
      <c r="J118" s="441">
        <f>+J112-J94</f>
        <v>95298.351118014019</v>
      </c>
      <c r="K118" s="440">
        <f>+I118-J118</f>
        <v>137670.53752075357</v>
      </c>
      <c r="L118" s="490">
        <f>+L112-L94</f>
        <v>-8186.8125331371666</v>
      </c>
      <c r="M118" s="490">
        <f>+M112-M94</f>
        <v>6885.1439693577904</v>
      </c>
      <c r="N118" s="440">
        <f>+L118-M118</f>
        <v>-15071.956502494957</v>
      </c>
    </row>
    <row r="119" spans="1:18" x14ac:dyDescent="0.2">
      <c r="C119" s="439">
        <f t="shared" ref="C119:D121" si="44">+C107-C89</f>
        <v>4664636.5649804994</v>
      </c>
      <c r="D119" s="439">
        <f t="shared" si="44"/>
        <v>5438776.5143575966</v>
      </c>
      <c r="E119" s="439"/>
      <c r="F119" s="441">
        <f t="shared" ref="F119:G121" si="45">+F113-F95</f>
        <v>2083.5569192365365</v>
      </c>
      <c r="G119" s="490">
        <f t="shared" si="45"/>
        <v>8136.0308798090991</v>
      </c>
      <c r="H119" s="440">
        <f>+F119-G119</f>
        <v>-6052.4739605725626</v>
      </c>
      <c r="I119" s="441">
        <f t="shared" ref="I119:J119" si="46">+I113-I95</f>
        <v>61510.398198110866</v>
      </c>
      <c r="J119" s="441">
        <f t="shared" si="46"/>
        <v>20049.048715968966</v>
      </c>
      <c r="K119" s="440">
        <f>+I119-J119</f>
        <v>41461.349482141901</v>
      </c>
      <c r="L119" s="490">
        <f t="shared" ref="L119:M119" si="47">+L113-L95</f>
        <v>-2265.3838071964783</v>
      </c>
      <c r="M119" s="490">
        <f t="shared" si="47"/>
        <v>7869.7399126295295</v>
      </c>
      <c r="N119" s="440">
        <f>+L119-M119</f>
        <v>-10135.123719826008</v>
      </c>
    </row>
    <row r="120" spans="1:18" x14ac:dyDescent="0.2">
      <c r="C120" s="439">
        <f t="shared" si="44"/>
        <v>501189.32787126303</v>
      </c>
      <c r="D120" s="439">
        <f t="shared" si="44"/>
        <v>775377.30547039956</v>
      </c>
      <c r="E120" s="439"/>
      <c r="F120" s="441">
        <f t="shared" si="45"/>
        <v>14730.440912285165</v>
      </c>
      <c r="G120" s="490">
        <f t="shared" si="45"/>
        <v>1159.9104475347995</v>
      </c>
      <c r="H120" s="440">
        <f>+F120-G120</f>
        <v>13570.530464750365</v>
      </c>
      <c r="I120" s="441">
        <f t="shared" ref="I120:J120" si="48">+I114-I96</f>
        <v>10540.241041307192</v>
      </c>
      <c r="J120" s="441">
        <f t="shared" si="48"/>
        <v>-7309.0027123449545</v>
      </c>
      <c r="K120" s="440">
        <f>+I120-J120</f>
        <v>17849.243753652147</v>
      </c>
      <c r="L120" s="490">
        <f t="shared" ref="L120:M120" si="49">+L114-L96</f>
        <v>-741.56850885263157</v>
      </c>
      <c r="M120" s="490">
        <f t="shared" si="49"/>
        <v>4794.3942329063475</v>
      </c>
      <c r="N120" s="440">
        <f>+L120-M120</f>
        <v>-5535.9627417589791</v>
      </c>
    </row>
    <row r="121" spans="1:18" x14ac:dyDescent="0.2">
      <c r="C121" s="437">
        <f t="shared" si="44"/>
        <v>-39527.417076222599</v>
      </c>
      <c r="D121" s="437">
        <f t="shared" si="44"/>
        <v>280748.86184550077</v>
      </c>
      <c r="E121" s="439"/>
      <c r="F121" s="438">
        <f t="shared" si="45"/>
        <v>7438.7199898479266</v>
      </c>
      <c r="G121" s="437">
        <f t="shared" si="45"/>
        <v>419.98074445900056</v>
      </c>
      <c r="H121" s="436">
        <f>+F121-G121</f>
        <v>7018.7392453889261</v>
      </c>
      <c r="I121" s="438">
        <f t="shared" ref="I121:J121" si="50">+I115-I97</f>
        <v>5014.1262497731077</v>
      </c>
      <c r="J121" s="438">
        <f t="shared" si="50"/>
        <v>-3986.8876097260072</v>
      </c>
      <c r="K121" s="436">
        <f>+I121-J121</f>
        <v>9001.0138594991149</v>
      </c>
      <c r="L121" s="438">
        <f t="shared" ref="L121:M121" si="51">+L115-L97</f>
        <v>-28.156915481104988</v>
      </c>
      <c r="M121" s="437">
        <f t="shared" si="51"/>
        <v>2220.126305683988</v>
      </c>
      <c r="N121" s="436">
        <f>+L121-M121</f>
        <v>-2248.283221165093</v>
      </c>
    </row>
    <row r="122" spans="1:18" s="430" customFormat="1" ht="25.5" x14ac:dyDescent="0.2">
      <c r="A122" s="435">
        <v>44377</v>
      </c>
      <c r="B122" s="434" t="s">
        <v>568</v>
      </c>
      <c r="C122" s="432">
        <f>SUM(C118:C121)</f>
        <v>22230088.990926363</v>
      </c>
      <c r="D122" s="432">
        <f>SUM(D118:D121)</f>
        <v>21361738.424091101</v>
      </c>
      <c r="E122" s="432"/>
      <c r="F122" s="433">
        <f t="shared" ref="F122:N122" si="52">SUM(F118:F121)</f>
        <v>61176.058325000966</v>
      </c>
      <c r="G122" s="432">
        <f t="shared" si="52"/>
        <v>47173.840653347928</v>
      </c>
      <c r="H122" s="431">
        <f t="shared" si="52"/>
        <v>14002.21767165303</v>
      </c>
      <c r="I122" s="433">
        <f t="shared" si="52"/>
        <v>310033.6541279587</v>
      </c>
      <c r="J122" s="432">
        <f t="shared" si="52"/>
        <v>104051.50951191202</v>
      </c>
      <c r="K122" s="431">
        <f t="shared" si="52"/>
        <v>205982.14461604675</v>
      </c>
      <c r="L122" s="433">
        <f t="shared" si="52"/>
        <v>-11221.921764667382</v>
      </c>
      <c r="M122" s="432">
        <f t="shared" si="52"/>
        <v>21769.404420577655</v>
      </c>
      <c r="N122" s="431">
        <f t="shared" si="52"/>
        <v>-32991.326185245038</v>
      </c>
    </row>
    <row r="124" spans="1:18" ht="15.6" customHeight="1" x14ac:dyDescent="0.2">
      <c r="A124" s="459">
        <v>44408</v>
      </c>
      <c r="B124" s="428" t="s">
        <v>47</v>
      </c>
      <c r="C124" s="458">
        <v>69648428.141527131</v>
      </c>
      <c r="D124" s="452">
        <f>SUMIF('2021 Electric Unbilled Rev Budg'!$C:$C,'DEK Unbilled Riders'!$B124,'2021 Electric Unbilled Rev Budg'!$K:$K)*1000</f>
        <v>69178510.160107806</v>
      </c>
      <c r="E124" s="456"/>
      <c r="F124" s="454">
        <v>2.174867536347012E-3</v>
      </c>
      <c r="G124" s="453">
        <f>+G130/D124</f>
        <v>2.5195622814794278E-3</v>
      </c>
      <c r="H124" s="455"/>
      <c r="I124" s="454">
        <v>8.0212340952576164E-3</v>
      </c>
      <c r="J124" s="453">
        <f>+J130/$D124</f>
        <v>7.5828194608234759E-3</v>
      </c>
      <c r="L124" s="454">
        <v>-4.7434310056967738E-4</v>
      </c>
      <c r="M124" s="453">
        <f>+M130/$D124</f>
        <v>-2.9023212328232095E-4</v>
      </c>
    </row>
    <row r="125" spans="1:18" x14ac:dyDescent="0.2">
      <c r="B125" s="428" t="s">
        <v>48</v>
      </c>
      <c r="C125" s="458">
        <v>55118090</v>
      </c>
      <c r="D125" s="452">
        <f>SUMIF('2021 Electric Unbilled Rev Budg'!$C:$C,'DEK Unbilled Riders'!$B125,'2021 Electric Unbilled Rev Budg'!$K:$K)*1000</f>
        <v>58367787.366689697</v>
      </c>
      <c r="E125" s="456"/>
      <c r="F125" s="454">
        <v>-8.2235909377123139E-4</v>
      </c>
      <c r="G125" s="453">
        <f>+G131/D125</f>
        <v>1.4959303546176498E-3</v>
      </c>
      <c r="H125" s="455"/>
      <c r="I125" s="454">
        <v>6.6074870134951412E-3</v>
      </c>
      <c r="J125" s="453">
        <f>+J131/$D125</f>
        <v>7.5828194608234716E-3</v>
      </c>
      <c r="L125" s="454">
        <v>-4.7420653058657388E-4</v>
      </c>
      <c r="M125" s="453">
        <f>+M131/$D125</f>
        <v>-2.9023212328232128E-4</v>
      </c>
    </row>
    <row r="126" spans="1:18" x14ac:dyDescent="0.2">
      <c r="B126" s="428" t="s">
        <v>49</v>
      </c>
      <c r="C126" s="458">
        <v>29947012</v>
      </c>
      <c r="D126" s="452">
        <f>SUMIF('2021 Electric Unbilled Rev Budg'!$C:$C,'DEK Unbilled Riders'!$B126,'2021 Electric Unbilled Rev Budg'!$K:$K)*1000</f>
        <v>32017006.054644298</v>
      </c>
      <c r="E126" s="456"/>
      <c r="F126" s="454">
        <v>-6.3864342304470597E-4</v>
      </c>
      <c r="G126" s="453">
        <f>+G132/D126</f>
        <v>1.4959303546176505E-3</v>
      </c>
      <c r="H126" s="455"/>
      <c r="I126" s="454">
        <v>5.2675605979141176E-3</v>
      </c>
      <c r="J126" s="453">
        <f>+J132/$D126</f>
        <v>7.5828194608234803E-3</v>
      </c>
      <c r="L126" s="454">
        <v>-4.7592798979647033E-4</v>
      </c>
      <c r="M126" s="453">
        <f>+M132/$D126</f>
        <v>-2.9023212328232225E-4</v>
      </c>
    </row>
    <row r="127" spans="1:18" x14ac:dyDescent="0.2">
      <c r="B127" s="428" t="s">
        <v>51</v>
      </c>
      <c r="C127" s="461">
        <v>11381702</v>
      </c>
      <c r="D127" s="457">
        <f>SUMIF('2021 Electric Unbilled Rev Budg'!$C:$C,'DEK Unbilled Riders'!$B127,'2021 Electric Unbilled Rev Budg'!$K:$K)*1000</f>
        <v>14799670.0061145</v>
      </c>
      <c r="E127" s="456"/>
      <c r="F127" s="454">
        <v>-5.664776926502114E-4</v>
      </c>
      <c r="G127" s="453">
        <f>+G133/D127</f>
        <v>1.4959303546176457E-3</v>
      </c>
      <c r="H127" s="455"/>
      <c r="I127" s="454">
        <v>7.0670987821504477E-3</v>
      </c>
      <c r="J127" s="453">
        <f>+J133/$D127</f>
        <v>7.5828194608234412E-3</v>
      </c>
      <c r="L127" s="454">
        <v>-4.8181855740143129E-4</v>
      </c>
      <c r="M127" s="453">
        <f>+M133/$D127</f>
        <v>-2.9023212328232155E-4</v>
      </c>
    </row>
    <row r="128" spans="1:18" x14ac:dyDescent="0.2">
      <c r="C128" s="452">
        <f>SUM(C124:C127)</f>
        <v>166095232.14152712</v>
      </c>
      <c r="D128" s="451">
        <f>SUM(D124:D127)</f>
        <v>174362973.5875563</v>
      </c>
      <c r="E128" s="447"/>
      <c r="H128" s="426"/>
    </row>
    <row r="129" spans="1:14" x14ac:dyDescent="0.2">
      <c r="A129" s="450" t="s">
        <v>570</v>
      </c>
      <c r="H129" s="426"/>
    </row>
    <row r="130" spans="1:14" x14ac:dyDescent="0.2">
      <c r="A130" s="448">
        <f>+F124+I124+L124</f>
        <v>9.7217585310349509E-3</v>
      </c>
      <c r="D130" s="447"/>
      <c r="E130" s="447"/>
      <c r="F130" s="449">
        <f>$C124*F124</f>
        <v>151476.105322605</v>
      </c>
      <c r="G130" s="447">
        <f>SUMIFS('2021 Electric Unbilled Rev Budg'!$K:$K,'2021 Electric Unbilled Rev Budg'!$A:$A,"",'2021 Electric Unbilled Rev Budg'!$B:$B,"residential",'2021 Electric Unbilled Rev Budg'!$C:$C,$G$3)*1000</f>
        <v>174299.56488834901</v>
      </c>
      <c r="H130" s="446"/>
      <c r="I130" s="449">
        <f>$C124*I124</f>
        <v>558666.34648991749</v>
      </c>
      <c r="J130" s="447">
        <f>SUMIFS('2021 Electric Unbilled Rev Budg'!$K:$K,'2021 Electric Unbilled Rev Budg'!$A:$A,"",'2021 Electric Unbilled Rev Budg'!$B:$B,"residential",'2021 Electric Unbilled Rev Budg'!$C:$C,$J$3)*1000</f>
        <v>524568.15311284002</v>
      </c>
      <c r="L130" s="449">
        <f>$C124*L124</f>
        <v>-33037.251354456355</v>
      </c>
      <c r="M130" s="447">
        <f>SUMIFS('2021 Electric Unbilled Rev Budg'!$K:$K,'2021 Electric Unbilled Rev Budg'!$A:$A,"",'2021 Electric Unbilled Rev Budg'!$B:$B,"residential",'2021 Electric Unbilled Rev Budg'!$C:$C,M$3)*1000</f>
        <v>-20077.8258892757</v>
      </c>
    </row>
    <row r="131" spans="1:14" x14ac:dyDescent="0.2">
      <c r="A131" s="448">
        <f>+F125+I125+L125</f>
        <v>5.3109213891373358E-3</v>
      </c>
      <c r="D131" s="447"/>
      <c r="E131" s="447"/>
      <c r="F131" s="449">
        <f>+$C125*F125</f>
        <v>-45326.862542801173</v>
      </c>
      <c r="G131" s="447">
        <f>SUMIFS('2021 Electric Unbilled Rev Budg'!$K:$K,'2021 Electric Unbilled Rev Budg'!$A:$A,"",'2021 Electric Unbilled Rev Budg'!$B:$B,"commercial",'2021 Electric Unbilled Rev Budg'!$C:$C,$G$3)*1000</f>
        <v>87314.144853699705</v>
      </c>
      <c r="H131" s="446"/>
      <c r="I131" s="449">
        <f>+$C125*I125</f>
        <v>364192.0638836564</v>
      </c>
      <c r="J131" s="447">
        <f>SUMIFS('2021 Electric Unbilled Rev Budg'!$K:$K,'2021 Electric Unbilled Rev Budg'!$A:$A,"",'2021 Electric Unbilled Rev Budg'!$B:$B,"commercial",'2021 Electric Unbilled Rev Budg'!$C:$C,$J$3)*1000</f>
        <v>442592.39392934099</v>
      </c>
      <c r="L131" s="449">
        <f>+$C125*L125</f>
        <v>-26137.358231458533</v>
      </c>
      <c r="M131" s="447">
        <f>SUMIFS('2021 Electric Unbilled Rev Budg'!$K:$K,'2021 Electric Unbilled Rev Budg'!$A:$A,"",'2021 Electric Unbilled Rev Budg'!$B:$B,"commercial",'2021 Electric Unbilled Rev Budg'!$C:$C,M$3)*1000</f>
        <v>-16940.2068587254</v>
      </c>
    </row>
    <row r="132" spans="1:14" x14ac:dyDescent="0.2">
      <c r="A132" s="448">
        <f>+F126+I126+L126</f>
        <v>4.1529891850729415E-3</v>
      </c>
      <c r="D132" s="447"/>
      <c r="E132" s="447"/>
      <c r="F132" s="449">
        <f>+$C126*F126</f>
        <v>-19125.462253640886</v>
      </c>
      <c r="G132" s="447">
        <f>SUMIFS('2021 Electric Unbilled Rev Budg'!$K:$K,'2021 Electric Unbilled Rev Budg'!$A:$A,"",'2021 Electric Unbilled Rev Budg'!$B:$B,"industrial",'2021 Electric Unbilled Rev Budg'!$C:$C,$G$3)*1000</f>
        <v>47895.211221119505</v>
      </c>
      <c r="H132" s="446"/>
      <c r="I132" s="449">
        <f>+$C126*I126</f>
        <v>157747.70043646125</v>
      </c>
      <c r="J132" s="447">
        <f>SUMIFS('2021 Electric Unbilled Rev Budg'!$K:$K,'2021 Electric Unbilled Rev Budg'!$A:$A,"",'2021 Electric Unbilled Rev Budg'!$B:$B,"industrial",'2021 Electric Unbilled Rev Budg'!$C:$C,$J$3)*1000</f>
        <v>242779.17658845999</v>
      </c>
      <c r="L132" s="449">
        <f>+$C126*L126</f>
        <v>-14252.621221570775</v>
      </c>
      <c r="M132" s="447">
        <f>SUMIFS('2021 Electric Unbilled Rev Budg'!$K:$K,'2021 Electric Unbilled Rev Budg'!$A:$A,"",'2021 Electric Unbilled Rev Budg'!$B:$B,"industrial",'2021 Electric Unbilled Rev Budg'!$C:$C,M$3)*1000</f>
        <v>-9292.3636483823811</v>
      </c>
    </row>
    <row r="133" spans="1:14" x14ac:dyDescent="0.2">
      <c r="A133" s="448">
        <f>+F127+I127+L127</f>
        <v>6.0188025320988044E-3</v>
      </c>
      <c r="D133" s="447"/>
      <c r="E133" s="447"/>
      <c r="F133" s="445">
        <f>+$C127*F127</f>
        <v>-6447.4802873922963</v>
      </c>
      <c r="G133" s="444">
        <f>SUMIFS('2021 Electric Unbilled Rev Budg'!$K:$K,'2021 Electric Unbilled Rev Budg'!$A:$A,"",'2021 Electric Unbilled Rev Budg'!$B:$B,"opa",'2021 Electric Unbilled Rev Budg'!$C:$C,G$3)*1000</f>
        <v>22139.275600470999</v>
      </c>
      <c r="H133" s="446"/>
      <c r="I133" s="445">
        <f>+$C127*I127</f>
        <v>80435.612342999317</v>
      </c>
      <c r="J133" s="444">
        <f>SUMIFS('2021 Electric Unbilled Rev Budg'!$K:$K,'2021 Electric Unbilled Rev Budg'!$A:$A,"",'2021 Electric Unbilled Rev Budg'!$B:$B,"opa",'2021 Electric Unbilled Rev Budg'!$C:$C,J$3)*1000</f>
        <v>112223.22573613</v>
      </c>
      <c r="L133" s="445">
        <f>+$C127*L127</f>
        <v>-5483.9152384129857</v>
      </c>
      <c r="M133" s="444">
        <f>SUMIFS('2021 Electric Unbilled Rev Budg'!$K:$K,'2021 Electric Unbilled Rev Budg'!$A:$A,"",'2021 Electric Unbilled Rev Budg'!$B:$B,"opa",'2021 Electric Unbilled Rev Budg'!$C:$C,M$3)*1000</f>
        <v>-4295.3396497522999</v>
      </c>
    </row>
    <row r="134" spans="1:14" x14ac:dyDescent="0.2">
      <c r="D134" s="443" t="s">
        <v>575</v>
      </c>
      <c r="F134" s="441">
        <f>SUM(F130:F133)</f>
        <v>80576.300238770636</v>
      </c>
      <c r="G134" s="439">
        <f>SUM(G130:G133)</f>
        <v>331648.19656363921</v>
      </c>
      <c r="H134" s="442"/>
      <c r="I134" s="441">
        <f>SUM(I130:I133)</f>
        <v>1161041.7231530345</v>
      </c>
      <c r="J134" s="439">
        <f>SUM(J130:J133)</f>
        <v>1322162.9493667712</v>
      </c>
      <c r="L134" s="441">
        <f>SUM(L130:L133)</f>
        <v>-78911.146045898655</v>
      </c>
      <c r="M134" s="439">
        <f>SUM(M130:M133)</f>
        <v>-50605.736046135782</v>
      </c>
    </row>
    <row r="135" spans="1:14" x14ac:dyDescent="0.2">
      <c r="H135" s="426"/>
    </row>
    <row r="136" spans="1:14" x14ac:dyDescent="0.2">
      <c r="C136" s="439">
        <f t="shared" ref="C136:D139" si="53">+C124-C106</f>
        <v>1173587.8103936911</v>
      </c>
      <c r="D136" s="439">
        <f t="shared" si="53"/>
        <v>8924252.4630650058</v>
      </c>
      <c r="E136" s="439"/>
      <c r="F136" s="441">
        <f>+F130-F112</f>
        <v>2776.6345620960637</v>
      </c>
      <c r="G136" s="439">
        <f t="shared" ref="G136:G139" si="54">+G130-G112</f>
        <v>22485.209896338987</v>
      </c>
      <c r="H136" s="440">
        <f>+F136-G136</f>
        <v>-19708.575334242923</v>
      </c>
      <c r="I136" s="441">
        <f>+I130-I112</f>
        <v>-73137.348931120941</v>
      </c>
      <c r="J136" s="439">
        <f t="shared" ref="I136:J139" si="55">+J130-J112</f>
        <v>57385.56289675599</v>
      </c>
      <c r="K136" s="440">
        <f>+I136-J136</f>
        <v>-130522.91182787693</v>
      </c>
      <c r="L136" s="441">
        <f t="shared" ref="L136:M139" si="56">+L130-L112</f>
        <v>-437.34581060769051</v>
      </c>
      <c r="M136" s="439">
        <f t="shared" si="56"/>
        <v>-18745.336847718969</v>
      </c>
      <c r="N136" s="440">
        <f>+L136-M136</f>
        <v>18307.991037111278</v>
      </c>
    </row>
    <row r="137" spans="1:14" x14ac:dyDescent="0.2">
      <c r="C137" s="439">
        <f t="shared" si="53"/>
        <v>3309762.082301423</v>
      </c>
      <c r="D137" s="439">
        <f t="shared" si="53"/>
        <v>2658642.2878979966</v>
      </c>
      <c r="E137" s="439"/>
      <c r="F137" s="441">
        <f>+F131-F113</f>
        <v>-3470.4732048386577</v>
      </c>
      <c r="G137" s="439">
        <f t="shared" si="54"/>
        <v>3977.1437005367043</v>
      </c>
      <c r="H137" s="440">
        <f>+F137-G137</f>
        <v>-7447.616905375362</v>
      </c>
      <c r="I137" s="441">
        <f t="shared" si="55"/>
        <v>-16553.542549726088</v>
      </c>
      <c r="J137" s="439">
        <f t="shared" si="55"/>
        <v>10650.425156056008</v>
      </c>
      <c r="K137" s="440">
        <f>+I137-J137</f>
        <v>-27203.967705782095</v>
      </c>
      <c r="L137" s="441">
        <f t="shared" si="56"/>
        <v>-1700.7516874950816</v>
      </c>
      <c r="M137" s="439">
        <f t="shared" si="56"/>
        <v>-15708.230428027</v>
      </c>
      <c r="N137" s="440">
        <f>+L137-M137</f>
        <v>14007.478740531918</v>
      </c>
    </row>
    <row r="138" spans="1:14" x14ac:dyDescent="0.2">
      <c r="C138" s="439">
        <f t="shared" si="53"/>
        <v>1894513.9544770829</v>
      </c>
      <c r="D138" s="439">
        <f t="shared" si="53"/>
        <v>969102.2571920976</v>
      </c>
      <c r="E138" s="439"/>
      <c r="F138" s="441">
        <f>+F132-F114</f>
        <v>-3304.5045652130757</v>
      </c>
      <c r="G138" s="439">
        <f t="shared" si="54"/>
        <v>1449.7094832621078</v>
      </c>
      <c r="H138" s="440">
        <f>+F138-G138</f>
        <v>-4754.2140484751835</v>
      </c>
      <c r="I138" s="441">
        <f t="shared" si="55"/>
        <v>-738.13196185219567</v>
      </c>
      <c r="J138" s="439">
        <f t="shared" si="55"/>
        <v>2048.6345277719665</v>
      </c>
      <c r="K138" s="440">
        <f>+I138-J138</f>
        <v>-2786.7664896241622</v>
      </c>
      <c r="L138" s="441">
        <f t="shared" si="56"/>
        <v>-1009.6105993354595</v>
      </c>
      <c r="M138" s="439">
        <f t="shared" si="56"/>
        <v>-8605.7567071530084</v>
      </c>
      <c r="N138" s="440">
        <f>+L138-M138</f>
        <v>7596.1461078175489</v>
      </c>
    </row>
    <row r="139" spans="1:14" x14ac:dyDescent="0.2">
      <c r="C139" s="437">
        <f t="shared" si="53"/>
        <v>798146.33406038955</v>
      </c>
      <c r="D139" s="437">
        <f t="shared" si="53"/>
        <v>511604.40668559819</v>
      </c>
      <c r="E139" s="439"/>
      <c r="F139" s="438">
        <f>+F133-F115</f>
        <v>-744.16740956367175</v>
      </c>
      <c r="G139" s="437">
        <f t="shared" si="54"/>
        <v>765.32456151699807</v>
      </c>
      <c r="H139" s="436">
        <f>+F139-G139</f>
        <v>-1509.4919710806698</v>
      </c>
      <c r="I139" s="438">
        <f t="shared" si="55"/>
        <v>1906.0794457173615</v>
      </c>
      <c r="J139" s="437">
        <f t="shared" si="55"/>
        <v>1440.4238056670001</v>
      </c>
      <c r="K139" s="436">
        <f>+I139-J139</f>
        <v>465.6556400503614</v>
      </c>
      <c r="L139" s="438">
        <f t="shared" si="56"/>
        <v>-478.12798819399086</v>
      </c>
      <c r="M139" s="437">
        <f t="shared" si="56"/>
        <v>-3979.3671099857479</v>
      </c>
      <c r="N139" s="436">
        <f>+L139-M139</f>
        <v>3501.239121791757</v>
      </c>
    </row>
    <row r="140" spans="1:14" s="430" customFormat="1" ht="25.5" x14ac:dyDescent="0.2">
      <c r="A140" s="435">
        <v>44408</v>
      </c>
      <c r="B140" s="434" t="s">
        <v>568</v>
      </c>
      <c r="C140" s="432">
        <f>SUM(C136:C139)</f>
        <v>7176010.1812325865</v>
      </c>
      <c r="D140" s="432">
        <f>SUM(D136:D139)</f>
        <v>13063601.414840698</v>
      </c>
      <c r="E140" s="432"/>
      <c r="F140" s="433">
        <f t="shared" ref="F140:N140" si="57">SUM(F136:F139)</f>
        <v>-4742.5106175193414</v>
      </c>
      <c r="G140" s="432">
        <f t="shared" si="57"/>
        <v>28677.387641654797</v>
      </c>
      <c r="H140" s="431">
        <f t="shared" si="57"/>
        <v>-33419.898259174137</v>
      </c>
      <c r="I140" s="433">
        <f t="shared" si="57"/>
        <v>-88522.943996981863</v>
      </c>
      <c r="J140" s="432">
        <f t="shared" si="57"/>
        <v>71525.046386250964</v>
      </c>
      <c r="K140" s="431">
        <f t="shared" si="57"/>
        <v>-160047.99038323283</v>
      </c>
      <c r="L140" s="433">
        <f t="shared" si="57"/>
        <v>-3625.8360856322224</v>
      </c>
      <c r="M140" s="432">
        <f t="shared" si="57"/>
        <v>-47038.691092884721</v>
      </c>
      <c r="N140" s="431">
        <f t="shared" si="57"/>
        <v>43412.855007252503</v>
      </c>
    </row>
    <row r="142" spans="1:14" ht="15.6" customHeight="1" x14ac:dyDescent="0.2">
      <c r="A142" s="459">
        <v>44439</v>
      </c>
      <c r="B142" s="428" t="s">
        <v>47</v>
      </c>
      <c r="C142" s="458">
        <v>80668514.781581134</v>
      </c>
      <c r="D142" s="452">
        <f>SUMIF('2021 Electric Unbilled Rev Budg'!$C:$C,'DEK Unbilled Riders'!$B142,'2021 Electric Unbilled Rev Budg'!$L:$L)*1000</f>
        <v>68404815.503326595</v>
      </c>
      <c r="E142" s="456"/>
      <c r="F142" s="454">
        <v>2.1788808024130737E-3</v>
      </c>
      <c r="G142" s="453">
        <f>+G148/D142</f>
        <v>2.5195622814794295E-3</v>
      </c>
      <c r="H142" s="455"/>
      <c r="I142" s="454">
        <v>8.6358134065986168E-3</v>
      </c>
      <c r="J142" s="453">
        <f>+J148/$D142</f>
        <v>7.0967225802661231E-3</v>
      </c>
      <c r="L142" s="454">
        <v>-4.7514951545813165E-4</v>
      </c>
      <c r="M142" s="453">
        <f>+M148/$D142</f>
        <v>-9.7743547059546378E-6</v>
      </c>
    </row>
    <row r="143" spans="1:14" x14ac:dyDescent="0.2">
      <c r="B143" s="428" t="s">
        <v>48</v>
      </c>
      <c r="C143" s="458">
        <v>61517213</v>
      </c>
      <c r="D143" s="452">
        <f>SUMIF('2021 Electric Unbilled Rev Budg'!$C:$C,'DEK Unbilled Riders'!$B143,'2021 Electric Unbilled Rev Budg'!$L:$L)*1000</f>
        <v>62948041.642843395</v>
      </c>
      <c r="E143" s="456"/>
      <c r="F143" s="454">
        <v>-8.3670615723394981E-4</v>
      </c>
      <c r="G143" s="453">
        <f>+G149/D143</f>
        <v>1.4959303546176496E-3</v>
      </c>
      <c r="H143" s="455"/>
      <c r="I143" s="454">
        <v>7.0880330579566175E-3</v>
      </c>
      <c r="J143" s="453">
        <f>+J149/$D143</f>
        <v>7.096722580266124E-3</v>
      </c>
      <c r="L143" s="454">
        <v>-4.7408791673796493E-4</v>
      </c>
      <c r="M143" s="453">
        <f>+M149/$D143</f>
        <v>-9.7743547059546242E-6</v>
      </c>
    </row>
    <row r="144" spans="1:14" x14ac:dyDescent="0.2">
      <c r="B144" s="428" t="s">
        <v>49</v>
      </c>
      <c r="C144" s="458">
        <v>32924112</v>
      </c>
      <c r="D144" s="452">
        <f>SUMIF('2021 Electric Unbilled Rev Budg'!$C:$C,'DEK Unbilled Riders'!$B144,'2021 Electric Unbilled Rev Budg'!$L:$L)*1000</f>
        <v>34922854.666685104</v>
      </c>
      <c r="E144" s="456"/>
      <c r="F144" s="454">
        <v>-6.5766492254561344E-4</v>
      </c>
      <c r="G144" s="453">
        <f>+G150/D144</f>
        <v>1.49593035461765E-3</v>
      </c>
      <c r="H144" s="455"/>
      <c r="I144" s="454">
        <v>5.8359195533741358E-3</v>
      </c>
      <c r="J144" s="453">
        <f>+J150/$D144</f>
        <v>7.0967225802661136E-3</v>
      </c>
      <c r="L144" s="454">
        <v>-4.7387091036605737E-4</v>
      </c>
      <c r="M144" s="453">
        <f>+M150/$D144</f>
        <v>-9.7743547059546259E-6</v>
      </c>
    </row>
    <row r="145" spans="1:14" x14ac:dyDescent="0.2">
      <c r="B145" s="428" t="s">
        <v>51</v>
      </c>
      <c r="C145" s="461">
        <v>12509419</v>
      </c>
      <c r="D145" s="457">
        <f>SUMIF('2021 Electric Unbilled Rev Budg'!$C:$C,'DEK Unbilled Riders'!$B145,'2021 Electric Unbilled Rev Budg'!$L:$L)*1000</f>
        <v>15957195.062594399</v>
      </c>
      <c r="E145" s="456"/>
      <c r="F145" s="454">
        <v>-6.1908160115979854E-4</v>
      </c>
      <c r="G145" s="453">
        <f>+G151/D145</f>
        <v>1.4959303546176529E-3</v>
      </c>
      <c r="H145" s="455"/>
      <c r="I145" s="454">
        <v>7.3490190477541375E-3</v>
      </c>
      <c r="J145" s="453">
        <f>+J151/$D145</f>
        <v>7.0967225802661378E-3</v>
      </c>
      <c r="L145" s="454">
        <v>-4.7540392654804884E-4</v>
      </c>
      <c r="M145" s="453">
        <f>+M151/$D145</f>
        <v>-9.7743547059546581E-6</v>
      </c>
    </row>
    <row r="146" spans="1:14" x14ac:dyDescent="0.2">
      <c r="C146" s="452">
        <f>SUM(C142:C145)</f>
        <v>187619258.78158113</v>
      </c>
      <c r="D146" s="451">
        <f>SUM(D142:D145)</f>
        <v>182232906.87544948</v>
      </c>
      <c r="E146" s="447"/>
      <c r="H146" s="426"/>
    </row>
    <row r="147" spans="1:14" x14ac:dyDescent="0.2">
      <c r="A147" s="450" t="s">
        <v>570</v>
      </c>
      <c r="H147" s="426"/>
    </row>
    <row r="148" spans="1:14" x14ac:dyDescent="0.2">
      <c r="A148" s="448">
        <f>+F142+I142+L142</f>
        <v>1.0339544693553557E-2</v>
      </c>
      <c r="D148" s="447"/>
      <c r="E148" s="447"/>
      <c r="F148" s="449">
        <f>$C142*F142</f>
        <v>175767.0782167624</v>
      </c>
      <c r="G148" s="447">
        <f>SUMIFS('2021 Electric Unbilled Rev Budg'!$L:$L,'2021 Electric Unbilled Rev Budg'!$A:$A,"",'2021 Electric Unbilled Rev Budg'!$B:$B,"residential",'2021 Electric Unbilled Rev Budg'!$C:$C,$G$3)*1000</f>
        <v>172350.19301374099</v>
      </c>
      <c r="H148" s="446"/>
      <c r="I148" s="449">
        <f>$C142*I142</f>
        <v>696638.24144117709</v>
      </c>
      <c r="J148" s="447">
        <f>SUMIFS('2021 Electric Unbilled Rev Budg'!$L:$L,'2021 Electric Unbilled Rev Budg'!$A:$A,"",'2021 Electric Unbilled Rev Budg'!$B:$B,"residential",'2021 Electric Unbilled Rev Budg'!$C:$C,$J$3)*1000</f>
        <v>485449.99878139602</v>
      </c>
      <c r="L148" s="449">
        <f>$C142*L142</f>
        <v>-38329.605711195407</v>
      </c>
      <c r="M148" s="447">
        <f>SUMIFS('2021 Electric Unbilled Rev Budg'!$L:$L,'2021 Electric Unbilled Rev Budg'!$A:$A,"",'2021 Electric Unbilled Rev Budg'!$B:$B,"residential",'2021 Electric Unbilled Rev Budg'!$C:$C,M$3)*1000</f>
        <v>-668.61293032489903</v>
      </c>
    </row>
    <row r="149" spans="1:14" x14ac:dyDescent="0.2">
      <c r="A149" s="448">
        <f>+F143+I143+L143</f>
        <v>5.7772389839847033E-3</v>
      </c>
      <c r="D149" s="447"/>
      <c r="E149" s="447"/>
      <c r="F149" s="449">
        <f>+$C143*F143</f>
        <v>-51471.830892972379</v>
      </c>
      <c r="G149" s="447">
        <f>SUMIFS('2021 Electric Unbilled Rev Budg'!$L:$L,'2021 Electric Unbilled Rev Budg'!$A:$A,"",'2021 Electric Unbilled Rev Budg'!$B:$B,"commercial",'2021 Electric Unbilled Rev Budg'!$C:$C,$G$3)*1000</f>
        <v>94165.886257265302</v>
      </c>
      <c r="H149" s="446"/>
      <c r="I149" s="449">
        <f>+$C143*I143</f>
        <v>436036.03937735857</v>
      </c>
      <c r="J149" s="447">
        <f>SUMIFS('2021 Electric Unbilled Rev Budg'!$L:$L,'2021 Electric Unbilled Rev Budg'!$A:$A,"",'2021 Electric Unbilled Rev Budg'!$B:$B,"commercial",'2021 Electric Unbilled Rev Budg'!$C:$C,$J$3)*1000</f>
        <v>446724.788510299</v>
      </c>
      <c r="L149" s="449">
        <f>+$C143*L143</f>
        <v>-29164.567354695653</v>
      </c>
      <c r="M149" s="447">
        <f>SUMIFS('2021 Electric Unbilled Rev Budg'!$L:$L,'2021 Electric Unbilled Rev Budg'!$A:$A,"",'2021 Electric Unbilled Rev Budg'!$B:$B,"commercial",'2021 Electric Unbilled Rev Budg'!$C:$C,M$3)*1000</f>
        <v>-615.27648706235402</v>
      </c>
    </row>
    <row r="150" spans="1:14" x14ac:dyDescent="0.2">
      <c r="A150" s="448">
        <f>+F144+I144+L144</f>
        <v>4.7043837204624652E-3</v>
      </c>
      <c r="D150" s="447"/>
      <c r="E150" s="447"/>
      <c r="F150" s="449">
        <f>+$C144*F144</f>
        <v>-21653.033568363102</v>
      </c>
      <c r="G150" s="447">
        <f>SUMIFS('2021 Electric Unbilled Rev Budg'!$L:$L,'2021 Electric Unbilled Rev Budg'!$A:$A,"",'2021 Electric Unbilled Rev Budg'!$B:$B,"industrial",'2021 Electric Unbilled Rev Budg'!$C:$C,$G$3)*1000</f>
        <v>52242.158365794901</v>
      </c>
      <c r="H150" s="446"/>
      <c r="I150" s="449">
        <f>+$C144*I144</f>
        <v>192142.46899828003</v>
      </c>
      <c r="J150" s="447">
        <f>SUMIFS('2021 Electric Unbilled Rev Budg'!$L:$L,'2021 Electric Unbilled Rev Budg'!$A:$A,"",'2021 Electric Unbilled Rev Budg'!$B:$B,"industrial",'2021 Electric Unbilled Rev Budg'!$C:$C,$J$3)*1000</f>
        <v>247837.811280416</v>
      </c>
      <c r="L150" s="449">
        <f>+$C144*L144</f>
        <v>-15601.778926434034</v>
      </c>
      <c r="M150" s="447">
        <f>SUMIFS('2021 Electric Unbilled Rev Budg'!$L:$L,'2021 Electric Unbilled Rev Budg'!$A:$A,"",'2021 Electric Unbilled Rev Budg'!$B:$B,"industrial",'2021 Electric Unbilled Rev Budg'!$C:$C,M$3)*1000</f>
        <v>-341.34836885668301</v>
      </c>
    </row>
    <row r="151" spans="1:14" x14ac:dyDescent="0.2">
      <c r="A151" s="448">
        <f>+F145+I145+L145</f>
        <v>6.2545335200462904E-3</v>
      </c>
      <c r="D151" s="447"/>
      <c r="E151" s="447"/>
      <c r="F151" s="445">
        <f>+$C145*F145</f>
        <v>-7744.3511440988059</v>
      </c>
      <c r="G151" s="444">
        <f>SUMIFS('2021 Electric Unbilled Rev Budg'!$L:$L,'2021 Electric Unbilled Rev Budg'!$A:$A,"",'2021 Electric Unbilled Rev Budg'!$B:$B,"opa",'2021 Electric Unbilled Rev Budg'!$C:$C,G$3)*1000</f>
        <v>23870.8524686899</v>
      </c>
      <c r="H151" s="446"/>
      <c r="I151" s="445">
        <f>+$C145*I145</f>
        <v>91931.95850733752</v>
      </c>
      <c r="J151" s="444">
        <f>SUMIFS('2021 Electric Unbilled Rev Budg'!$L:$L,'2021 Electric Unbilled Rev Budg'!$A:$A,"",'2021 Electric Unbilled Rev Budg'!$B:$B,"opa",'2021 Electric Unbilled Rev Budg'!$C:$C,J$3)*1000</f>
        <v>113243.786518425</v>
      </c>
      <c r="L151" s="445">
        <f>+$C145*L145</f>
        <v>-5947.0269114347666</v>
      </c>
      <c r="M151" s="444">
        <f>SUMIFS('2021 Electric Unbilled Rev Budg'!$L:$L,'2021 Electric Unbilled Rev Budg'!$A:$A,"",'2021 Electric Unbilled Rev Budg'!$B:$B,"opa",'2021 Electric Unbilled Rev Budg'!$C:$C,M$3)*1000</f>
        <v>-155.971284653906</v>
      </c>
    </row>
    <row r="152" spans="1:14" x14ac:dyDescent="0.2">
      <c r="D152" s="443" t="s">
        <v>574</v>
      </c>
      <c r="F152" s="441">
        <f>SUM(F148:F151)</f>
        <v>94897.862611328106</v>
      </c>
      <c r="G152" s="439">
        <f>SUM(G148:G151)</f>
        <v>342629.09010549111</v>
      </c>
      <c r="H152" s="442"/>
      <c r="I152" s="441">
        <f>SUM(I148:I151)</f>
        <v>1416748.7083241534</v>
      </c>
      <c r="J152" s="439">
        <f>SUM(J148:J151)</f>
        <v>1293256.385090536</v>
      </c>
      <c r="L152" s="441">
        <f>SUM(L148:L151)</f>
        <v>-89042.978903759853</v>
      </c>
      <c r="M152" s="439">
        <f>SUM(M148:M151)</f>
        <v>-1781.2090708978421</v>
      </c>
    </row>
    <row r="153" spans="1:14" x14ac:dyDescent="0.2">
      <c r="H153" s="426"/>
    </row>
    <row r="154" spans="1:14" x14ac:dyDescent="0.2">
      <c r="C154" s="439">
        <f>+C142-C124</f>
        <v>11020086.640054002</v>
      </c>
      <c r="D154" s="439">
        <f>+D142-D124</f>
        <v>-773694.6567812115</v>
      </c>
      <c r="E154" s="439"/>
      <c r="F154" s="441">
        <f t="shared" ref="F154:G157" si="58">+F148-F130</f>
        <v>24290.972894157399</v>
      </c>
      <c r="G154" s="439">
        <f t="shared" si="58"/>
        <v>-1949.3718746080121</v>
      </c>
      <c r="H154" s="440">
        <f>+F154-G154</f>
        <v>26240.344768765412</v>
      </c>
      <c r="I154" s="441">
        <f>+I148-I130</f>
        <v>137971.8949512596</v>
      </c>
      <c r="J154" s="439">
        <f t="shared" ref="I154:J157" si="59">+J148-J130</f>
        <v>-39118.154331444006</v>
      </c>
      <c r="K154" s="440">
        <f>+I154-J154</f>
        <v>177090.04928270361</v>
      </c>
      <c r="L154" s="441">
        <f t="shared" ref="L154:M157" si="60">+L148-L130</f>
        <v>-5292.3543567390516</v>
      </c>
      <c r="M154" s="439">
        <f t="shared" si="60"/>
        <v>19409.2129589508</v>
      </c>
      <c r="N154" s="440">
        <f>+L154-M154</f>
        <v>-24701.567315689852</v>
      </c>
    </row>
    <row r="155" spans="1:14" x14ac:dyDescent="0.2">
      <c r="C155" s="439">
        <f>+C143-C125</f>
        <v>6399123</v>
      </c>
      <c r="D155" s="439">
        <f t="shared" ref="C155:D157" si="61">+D143-D125</f>
        <v>4580254.2761536986</v>
      </c>
      <c r="E155" s="439"/>
      <c r="F155" s="441">
        <f t="shared" si="58"/>
        <v>-6144.9683501712061</v>
      </c>
      <c r="G155" s="439">
        <f t="shared" si="58"/>
        <v>6851.7414035655966</v>
      </c>
      <c r="H155" s="440">
        <f>+F155-G155</f>
        <v>-12996.709753736803</v>
      </c>
      <c r="I155" s="441">
        <f t="shared" si="59"/>
        <v>71843.975493702164</v>
      </c>
      <c r="J155" s="439">
        <f t="shared" si="59"/>
        <v>4132.3945809580036</v>
      </c>
      <c r="K155" s="440">
        <f>+I155-J155</f>
        <v>67711.580912744161</v>
      </c>
      <c r="L155" s="441">
        <f t="shared" si="60"/>
        <v>-3027.2091232371204</v>
      </c>
      <c r="M155" s="439">
        <f t="shared" si="60"/>
        <v>16324.930371663046</v>
      </c>
      <c r="N155" s="440">
        <f>+L155-M155</f>
        <v>-19352.139494900166</v>
      </c>
    </row>
    <row r="156" spans="1:14" x14ac:dyDescent="0.2">
      <c r="C156" s="439">
        <f>+C144-C126</f>
        <v>2977100</v>
      </c>
      <c r="D156" s="439">
        <f t="shared" si="61"/>
        <v>2905848.6120408066</v>
      </c>
      <c r="E156" s="439"/>
      <c r="F156" s="441">
        <f t="shared" si="58"/>
        <v>-2527.5713147222159</v>
      </c>
      <c r="G156" s="439">
        <f t="shared" si="58"/>
        <v>4346.947144675396</v>
      </c>
      <c r="H156" s="440">
        <f>+F156-G156</f>
        <v>-6874.5184593976119</v>
      </c>
      <c r="I156" s="441">
        <f t="shared" si="59"/>
        <v>34394.768561818782</v>
      </c>
      <c r="J156" s="439">
        <f t="shared" si="59"/>
        <v>5058.6346919560165</v>
      </c>
      <c r="K156" s="440">
        <f>+I156-J156</f>
        <v>29336.133869862766</v>
      </c>
      <c r="L156" s="441">
        <f t="shared" si="60"/>
        <v>-1349.1577048632589</v>
      </c>
      <c r="M156" s="439">
        <f t="shared" si="60"/>
        <v>8951.0152795256981</v>
      </c>
      <c r="N156" s="440">
        <f>+L156-M156</f>
        <v>-10300.172984388957</v>
      </c>
    </row>
    <row r="157" spans="1:14" x14ac:dyDescent="0.2">
      <c r="C157" s="437">
        <f t="shared" si="61"/>
        <v>1127717</v>
      </c>
      <c r="D157" s="437">
        <f t="shared" si="61"/>
        <v>1157525.0564798992</v>
      </c>
      <c r="E157" s="439"/>
      <c r="F157" s="438">
        <f t="shared" si="58"/>
        <v>-1296.8708567065096</v>
      </c>
      <c r="G157" s="437">
        <f t="shared" si="58"/>
        <v>1731.5768682189009</v>
      </c>
      <c r="H157" s="436">
        <f>+F157-G157</f>
        <v>-3028.4477249254105</v>
      </c>
      <c r="I157" s="438">
        <f t="shared" si="59"/>
        <v>11496.346164338203</v>
      </c>
      <c r="J157" s="437">
        <f t="shared" si="59"/>
        <v>1020.5607822949969</v>
      </c>
      <c r="K157" s="436">
        <f>+I157-J157</f>
        <v>10475.785382043206</v>
      </c>
      <c r="L157" s="438">
        <f t="shared" si="60"/>
        <v>-463.11167302178092</v>
      </c>
      <c r="M157" s="437">
        <f t="shared" si="60"/>
        <v>4139.368365098394</v>
      </c>
      <c r="N157" s="436">
        <f>+L157-M157</f>
        <v>-4602.4800381201749</v>
      </c>
    </row>
    <row r="158" spans="1:14" s="430" customFormat="1" ht="25.5" x14ac:dyDescent="0.2">
      <c r="A158" s="435">
        <v>44439</v>
      </c>
      <c r="B158" s="434" t="s">
        <v>568</v>
      </c>
      <c r="C158" s="432">
        <f>SUM(C154:C157)</f>
        <v>21524026.640054002</v>
      </c>
      <c r="D158" s="432">
        <f>SUM(D154:D157)</f>
        <v>7869933.2878931928</v>
      </c>
      <c r="E158" s="432"/>
      <c r="F158" s="433">
        <f t="shared" ref="F158:N158" si="62">SUM(F154:F157)</f>
        <v>14321.562372557468</v>
      </c>
      <c r="G158" s="432">
        <f t="shared" si="62"/>
        <v>10980.893541851881</v>
      </c>
      <c r="H158" s="431">
        <f t="shared" si="62"/>
        <v>3340.6688307055865</v>
      </c>
      <c r="I158" s="433">
        <f t="shared" si="62"/>
        <v>255706.98517111875</v>
      </c>
      <c r="J158" s="432">
        <f t="shared" si="62"/>
        <v>-28906.564276234989</v>
      </c>
      <c r="K158" s="431">
        <f t="shared" si="62"/>
        <v>284613.54944735375</v>
      </c>
      <c r="L158" s="433">
        <f t="shared" si="62"/>
        <v>-10131.832857861213</v>
      </c>
      <c r="M158" s="432">
        <f t="shared" si="62"/>
        <v>48824.526975237946</v>
      </c>
      <c r="N158" s="431">
        <f t="shared" si="62"/>
        <v>-58956.359833099152</v>
      </c>
    </row>
    <row r="160" spans="1:14" ht="15.6" customHeight="1" x14ac:dyDescent="0.2">
      <c r="A160" s="459">
        <v>44469</v>
      </c>
      <c r="B160" s="428" t="s">
        <v>47</v>
      </c>
      <c r="C160" s="458">
        <v>57552226.31769339</v>
      </c>
      <c r="D160" s="452">
        <f>SUMIF('2021 Electric Unbilled Rev Budg'!$C:$C,'DEK Unbilled Riders'!$B160,'2021 Electric Unbilled Rev Budg'!$M:$M)*1000</f>
        <v>50438764.539737098</v>
      </c>
      <c r="E160" s="456"/>
      <c r="F160" s="454">
        <v>2.1745572984561306E-3</v>
      </c>
      <c r="G160" s="453">
        <f>+G166/D160</f>
        <v>2.5195622814794148E-3</v>
      </c>
      <c r="H160" s="455"/>
      <c r="I160" s="454">
        <v>8.1038890800695634E-3</v>
      </c>
      <c r="J160" s="453">
        <f>+J166/$D160</f>
        <v>7.5251335734529542E-3</v>
      </c>
      <c r="L160" s="454">
        <v>-7.7424611637758392E-4</v>
      </c>
      <c r="M160" s="453">
        <f>+M166/$D160</f>
        <v>-2.8126775209825447E-4</v>
      </c>
    </row>
    <row r="161" spans="1:14" x14ac:dyDescent="0.2">
      <c r="B161" s="428" t="s">
        <v>48</v>
      </c>
      <c r="C161" s="458">
        <v>54663058</v>
      </c>
      <c r="D161" s="452">
        <f>SUMIF('2021 Electric Unbilled Rev Budg'!$C:$C,'DEK Unbilled Riders'!$B161,'2021 Electric Unbilled Rev Budg'!$M:$M)*1000</f>
        <v>55919316.7865192</v>
      </c>
      <c r="E161" s="456"/>
      <c r="F161" s="454">
        <v>-8.3819984019987753E-4</v>
      </c>
      <c r="G161" s="453">
        <f>+G167/D161</f>
        <v>1.4959303546176485E-3</v>
      </c>
      <c r="H161" s="455"/>
      <c r="I161" s="454">
        <v>7.0124342212775992E-3</v>
      </c>
      <c r="J161" s="453">
        <f>+J167/$D161</f>
        <v>7.5251335734529542E-3</v>
      </c>
      <c r="L161" s="454">
        <v>-7.7450478803826146E-4</v>
      </c>
      <c r="M161" s="453">
        <f>+M167/$D161</f>
        <v>-2.8126775209825371E-4</v>
      </c>
    </row>
    <row r="162" spans="1:14" x14ac:dyDescent="0.2">
      <c r="B162" s="428" t="s">
        <v>49</v>
      </c>
      <c r="C162" s="458">
        <v>29603532</v>
      </c>
      <c r="D162" s="452">
        <f>SUMIF('2021 Electric Unbilled Rev Budg'!$C:$C,'DEK Unbilled Riders'!$B162,'2021 Electric Unbilled Rev Budg'!$M:$M)*1000</f>
        <v>31025058.656859498</v>
      </c>
      <c r="E162" s="456"/>
      <c r="F162" s="454">
        <v>-6.6104379368762923E-4</v>
      </c>
      <c r="G162" s="453">
        <f>+G168/D162</f>
        <v>1.4959303546176494E-3</v>
      </c>
      <c r="H162" s="455"/>
      <c r="I162" s="454">
        <v>5.7857694075798237E-3</v>
      </c>
      <c r="J162" s="453">
        <f>+J168/$D162</f>
        <v>7.5251335734529343E-3</v>
      </c>
      <c r="L162" s="454">
        <v>-7.7284074258364703E-4</v>
      </c>
      <c r="M162" s="453">
        <f>+M168/$D162</f>
        <v>-2.8126775209825545E-4</v>
      </c>
    </row>
    <row r="163" spans="1:14" x14ac:dyDescent="0.2">
      <c r="B163" s="428" t="s">
        <v>51</v>
      </c>
      <c r="C163" s="461">
        <v>11183891</v>
      </c>
      <c r="D163" s="457">
        <f>SUMIF('2021 Electric Unbilled Rev Budg'!$C:$C,'DEK Unbilled Riders'!$B163,'2021 Electric Unbilled Rev Budg'!$M:$M)*1000</f>
        <v>14101521.1685714</v>
      </c>
      <c r="E163" s="456"/>
      <c r="F163" s="454">
        <v>-7.2017159917415509E-4</v>
      </c>
      <c r="G163" s="453">
        <f>+G169/D163</f>
        <v>1.495930354617649E-3</v>
      </c>
      <c r="H163" s="455"/>
      <c r="I163" s="454">
        <v>6.699500047340992E-3</v>
      </c>
      <c r="J163" s="453">
        <f>+J169/$D163</f>
        <v>7.5251335734529421E-3</v>
      </c>
      <c r="L163" s="454">
        <v>-7.7190358308866253E-4</v>
      </c>
      <c r="M163" s="453">
        <f>+M169/$D163</f>
        <v>-2.8126775209825605E-4</v>
      </c>
    </row>
    <row r="164" spans="1:14" x14ac:dyDescent="0.2">
      <c r="C164" s="452">
        <f>SUM(C160:C163)</f>
        <v>153002707.31769338</v>
      </c>
      <c r="D164" s="451">
        <f>SUM(D160:D163)</f>
        <v>151484661.1516872</v>
      </c>
      <c r="E164" s="447"/>
      <c r="H164" s="426"/>
    </row>
    <row r="165" spans="1:14" x14ac:dyDescent="0.2">
      <c r="A165" s="450" t="s">
        <v>570</v>
      </c>
      <c r="H165" s="426"/>
    </row>
    <row r="166" spans="1:14" x14ac:dyDescent="0.2">
      <c r="A166" s="448">
        <f>+F160+I160+L160</f>
        <v>9.5042002621481096E-3</v>
      </c>
      <c r="D166" s="447"/>
      <c r="E166" s="447"/>
      <c r="F166" s="449">
        <f>$C160*F160</f>
        <v>125150.61378153916</v>
      </c>
      <c r="G166" s="447">
        <f>SUMIFS('2021 Electric Unbilled Rev Budg'!$M:$M,'2021 Electric Unbilled Rev Budg'!$A:$A,"",'2021 Electric Unbilled Rev Budg'!$B:$B,"residential",'2021 Electric Unbilled Rev Budg'!$C:$C,$G$3)*1000</f>
        <v>127083.608658743</v>
      </c>
      <c r="H166" s="446"/>
      <c r="I166" s="449">
        <f>$C160*I160</f>
        <v>466396.85838964762</v>
      </c>
      <c r="J166" s="447">
        <f>SUMIFS('2021 Electric Unbilled Rev Budg'!$M:$M,'2021 Electric Unbilled Rev Budg'!$A:$A,"",'2021 Electric Unbilled Rev Budg'!$B:$B,"residential",'2021 Electric Unbilled Rev Budg'!$C:$C,$J$3)*1000</f>
        <v>379558.44044146396</v>
      </c>
      <c r="L166" s="449">
        <f>$C160*L160</f>
        <v>-44559.587715357884</v>
      </c>
      <c r="M166" s="447">
        <f>SUMIFS('2021 Electric Unbilled Rev Budg'!$M:$M,'2021 Electric Unbilled Rev Budg'!$A:$A,"",'2021 Electric Unbilled Rev Budg'!$B:$B,"residential",'2021 Electric Unbilled Rev Budg'!$C:$C,M$3)*1000</f>
        <v>-14186.797920705001</v>
      </c>
    </row>
    <row r="167" spans="1:14" x14ac:dyDescent="0.2">
      <c r="A167" s="448">
        <f>+F161+I161+L161</f>
        <v>5.3997295930394602E-3</v>
      </c>
      <c r="D167" s="447"/>
      <c r="E167" s="447"/>
      <c r="F167" s="449">
        <f>+$C161*F161</f>
        <v>-45818.566480436639</v>
      </c>
      <c r="G167" s="447">
        <f>SUMIFS('2021 Electric Unbilled Rev Budg'!$M:$M,'2021 Electric Unbilled Rev Budg'!$A:$A,"",'2021 Electric Unbilled Rev Budg'!$B:$B,"commercial",'2021 Electric Unbilled Rev Budg'!$C:$C,$G$3)*1000</f>
        <v>83651.403390434294</v>
      </c>
      <c r="H167" s="446"/>
      <c r="I167" s="449">
        <f>+$C161*I161</f>
        <v>383321.09855888225</v>
      </c>
      <c r="J167" s="447">
        <f>SUMIFS('2021 Electric Unbilled Rev Budg'!$M:$M,'2021 Electric Unbilled Rev Budg'!$A:$A,"",'2021 Electric Unbilled Rev Budg'!$B:$B,"commercial",'2021 Electric Unbilled Rev Budg'!$C:$C,$J$3)*1000</f>
        <v>420800.32815478701</v>
      </c>
      <c r="L167" s="449">
        <f>+$C161*L161</f>
        <v>-42336.800149813193</v>
      </c>
      <c r="M167" s="447">
        <f>SUMIFS('2021 Electric Unbilled Rev Budg'!$M:$M,'2021 Electric Unbilled Rev Budg'!$A:$A,"",'2021 Electric Unbilled Rev Budg'!$B:$B,"commercial",'2021 Electric Unbilled Rev Budg'!$C:$C,M$3)*1000</f>
        <v>-15728.300531414399</v>
      </c>
    </row>
    <row r="168" spans="1:14" x14ac:dyDescent="0.2">
      <c r="A168" s="448">
        <f>+F162+I162+L162</f>
        <v>4.3518848713085473E-3</v>
      </c>
      <c r="D168" s="447"/>
      <c r="E168" s="447"/>
      <c r="F168" s="449">
        <f>+$C162*F162</f>
        <v>-19569.23109983313</v>
      </c>
      <c r="G168" s="447">
        <f>SUMIFS('2021 Electric Unbilled Rev Budg'!$M:$M,'2021 Electric Unbilled Rev Budg'!$A:$A,"",'2021 Electric Unbilled Rev Budg'!$B:$B,"industrial",'2021 Electric Unbilled Rev Budg'!$C:$C,$G$3)*1000</f>
        <v>46411.326998589204</v>
      </c>
      <c r="H168" s="446"/>
      <c r="I168" s="449">
        <f>+$C162*I162</f>
        <v>171279.20980191036</v>
      </c>
      <c r="J168" s="447">
        <f>SUMIFS('2021 Electric Unbilled Rev Budg'!$M:$M,'2021 Electric Unbilled Rev Budg'!$A:$A,"",'2021 Electric Unbilled Rev Budg'!$B:$B,"industrial",'2021 Electric Unbilled Rev Budg'!$C:$C,$J$3)*1000</f>
        <v>233467.71051708001</v>
      </c>
      <c r="L168" s="449">
        <f>+$C162*L162</f>
        <v>-22878.815653978756</v>
      </c>
      <c r="M168" s="447">
        <f>SUMIFS('2021 Electric Unbilled Rev Budg'!$M:$M,'2021 Electric Unbilled Rev Budg'!$A:$A,"",'2021 Electric Unbilled Rev Budg'!$B:$B,"industrial",'2021 Electric Unbilled Rev Budg'!$C:$C,M$3)*1000</f>
        <v>-8726.3485071313917</v>
      </c>
    </row>
    <row r="169" spans="1:14" x14ac:dyDescent="0.2">
      <c r="A169" s="448">
        <f>+F163+I163+L163</f>
        <v>5.2074248650781745E-3</v>
      </c>
      <c r="D169" s="447"/>
      <c r="E169" s="447"/>
      <c r="F169" s="445">
        <f>+$C163*F163</f>
        <v>-8054.3206664594409</v>
      </c>
      <c r="G169" s="444">
        <f>SUMIFS('2021 Electric Unbilled Rev Budg'!$M:$M,'2021 Electric Unbilled Rev Budg'!$A:$A,"",'2021 Electric Unbilled Rev Budg'!$B:$B,"opa",'2021 Electric Unbilled Rev Budg'!$C:$C,G$3)*1000</f>
        <v>21094.893562349298</v>
      </c>
      <c r="H169" s="446"/>
      <c r="I169" s="445">
        <f>+$C163*I163</f>
        <v>74926.478283956487</v>
      </c>
      <c r="J169" s="444">
        <f>SUMIFS('2021 Electric Unbilled Rev Budg'!$M:$M,'2021 Electric Unbilled Rev Budg'!$A:$A,"",'2021 Electric Unbilled Rev Budg'!$B:$B,"opa",'2021 Electric Unbilled Rev Budg'!$C:$C,J$3)*1000</f>
        <v>106115.830382374</v>
      </c>
      <c r="L169" s="445">
        <f>+$C163*L163</f>
        <v>-8632.8855357730445</v>
      </c>
      <c r="M169" s="444">
        <f>SUMIFS('2021 Electric Unbilled Rev Budg'!$M:$M,'2021 Electric Unbilled Rev Budg'!$A:$A,"",'2021 Electric Unbilled Rev Budg'!$B:$B,"opa",'2021 Electric Unbilled Rev Budg'!$C:$C,M$3)*1000</f>
        <v>-3966.30316025005</v>
      </c>
    </row>
    <row r="170" spans="1:14" x14ac:dyDescent="0.2">
      <c r="D170" s="443" t="s">
        <v>573</v>
      </c>
      <c r="F170" s="441">
        <f>SUM(F166:F169)</f>
        <v>51708.495534809947</v>
      </c>
      <c r="G170" s="439">
        <f>SUM(G166:G169)</f>
        <v>278241.23261011584</v>
      </c>
      <c r="H170" s="442"/>
      <c r="I170" s="441">
        <f>SUM(I166:I169)</f>
        <v>1095923.6450343968</v>
      </c>
      <c r="J170" s="439">
        <f>SUM(J166:J169)</f>
        <v>1139942.3094957052</v>
      </c>
      <c r="L170" s="441">
        <f>SUM(L166:L169)</f>
        <v>-118408.08905492288</v>
      </c>
      <c r="M170" s="439">
        <f>SUM(M166:M169)</f>
        <v>-42607.750119500844</v>
      </c>
    </row>
    <row r="171" spans="1:14" x14ac:dyDescent="0.2">
      <c r="H171" s="426"/>
    </row>
    <row r="172" spans="1:14" x14ac:dyDescent="0.2">
      <c r="C172" s="439">
        <f t="shared" ref="C172:D175" si="63">+C160-C142</f>
        <v>-23116288.463887744</v>
      </c>
      <c r="D172" s="439">
        <f t="shared" si="63"/>
        <v>-17966050.963589497</v>
      </c>
      <c r="E172" s="439"/>
      <c r="F172" s="441">
        <f t="shared" ref="F172:G175" si="64">+F166-F148</f>
        <v>-50616.464435223243</v>
      </c>
      <c r="G172" s="439">
        <f t="shared" si="64"/>
        <v>-45266.584354997991</v>
      </c>
      <c r="H172" s="440">
        <f>+F172-G172</f>
        <v>-5349.8800802252517</v>
      </c>
      <c r="I172" s="441">
        <f t="shared" ref="I172:J175" si="65">+I166-I148</f>
        <v>-230241.38305152947</v>
      </c>
      <c r="J172" s="439">
        <f t="shared" si="65"/>
        <v>-105891.55833993206</v>
      </c>
      <c r="K172" s="440">
        <f>+I172-J172</f>
        <v>-124349.82471159741</v>
      </c>
      <c r="L172" s="441">
        <f t="shared" ref="L172:M175" si="66">+L166-L148</f>
        <v>-6229.9820041624771</v>
      </c>
      <c r="M172" s="439">
        <f t="shared" si="66"/>
        <v>-13518.184990380101</v>
      </c>
      <c r="N172" s="440">
        <f>+L172-M172</f>
        <v>7288.2029862176241</v>
      </c>
    </row>
    <row r="173" spans="1:14" x14ac:dyDescent="0.2">
      <c r="C173" s="439">
        <f t="shared" si="63"/>
        <v>-6854155</v>
      </c>
      <c r="D173" s="439">
        <f t="shared" si="63"/>
        <v>-7028724.8563241959</v>
      </c>
      <c r="E173" s="439"/>
      <c r="F173" s="441">
        <f t="shared" si="64"/>
        <v>5653.2644125357401</v>
      </c>
      <c r="G173" s="439">
        <f t="shared" si="64"/>
        <v>-10514.482866831007</v>
      </c>
      <c r="H173" s="440">
        <f>+F173-G173</f>
        <v>16167.747279366748</v>
      </c>
      <c r="I173" s="441">
        <f t="shared" si="65"/>
        <v>-52714.940818476316</v>
      </c>
      <c r="J173" s="439">
        <f t="shared" si="65"/>
        <v>-25924.460355511983</v>
      </c>
      <c r="K173" s="440">
        <f>+I173-J173</f>
        <v>-26790.480462964333</v>
      </c>
      <c r="L173" s="441">
        <f t="shared" si="66"/>
        <v>-13172.232795117539</v>
      </c>
      <c r="M173" s="439">
        <f t="shared" si="66"/>
        <v>-15113.024044352045</v>
      </c>
      <c r="N173" s="440">
        <f>+L173-M173</f>
        <v>1940.7912492345058</v>
      </c>
    </row>
    <row r="174" spans="1:14" x14ac:dyDescent="0.2">
      <c r="C174" s="439">
        <f t="shared" si="63"/>
        <v>-3320580</v>
      </c>
      <c r="D174" s="439">
        <f t="shared" si="63"/>
        <v>-3897796.0098256059</v>
      </c>
      <c r="E174" s="439"/>
      <c r="F174" s="441">
        <f t="shared" si="64"/>
        <v>2083.8024685299715</v>
      </c>
      <c r="G174" s="439">
        <f t="shared" si="64"/>
        <v>-5830.8313672056975</v>
      </c>
      <c r="H174" s="440">
        <f>+F174-G174</f>
        <v>7914.633835735669</v>
      </c>
      <c r="I174" s="441">
        <f t="shared" si="65"/>
        <v>-20863.259196369676</v>
      </c>
      <c r="J174" s="439">
        <f t="shared" si="65"/>
        <v>-14370.100763335999</v>
      </c>
      <c r="K174" s="440">
        <f>+I174-J174</f>
        <v>-6493.1584330336773</v>
      </c>
      <c r="L174" s="441">
        <f t="shared" si="66"/>
        <v>-7277.0367275447225</v>
      </c>
      <c r="M174" s="439">
        <f t="shared" si="66"/>
        <v>-8385.0001382747087</v>
      </c>
      <c r="N174" s="440">
        <f>+L174-M174</f>
        <v>1107.9634107299862</v>
      </c>
    </row>
    <row r="175" spans="1:14" x14ac:dyDescent="0.2">
      <c r="C175" s="437">
        <f t="shared" si="63"/>
        <v>-1325528</v>
      </c>
      <c r="D175" s="437">
        <f t="shared" si="63"/>
        <v>-1855673.8940229993</v>
      </c>
      <c r="E175" s="439"/>
      <c r="F175" s="438">
        <f t="shared" si="64"/>
        <v>-309.96952236063498</v>
      </c>
      <c r="G175" s="437">
        <f t="shared" si="64"/>
        <v>-2775.958906340602</v>
      </c>
      <c r="H175" s="436">
        <f>+F175-G175</f>
        <v>2465.989383979967</v>
      </c>
      <c r="I175" s="438">
        <f t="shared" si="65"/>
        <v>-17005.480223381033</v>
      </c>
      <c r="J175" s="437">
        <f t="shared" si="65"/>
        <v>-7127.9561360509979</v>
      </c>
      <c r="K175" s="436">
        <f>+I175-J175</f>
        <v>-9877.5240873300354</v>
      </c>
      <c r="L175" s="438">
        <f t="shared" si="66"/>
        <v>-2685.8586243382779</v>
      </c>
      <c r="M175" s="437">
        <f t="shared" si="66"/>
        <v>-3810.3318755961441</v>
      </c>
      <c r="N175" s="436">
        <f>+L175-M175</f>
        <v>1124.4732512578662</v>
      </c>
    </row>
    <row r="176" spans="1:14" s="430" customFormat="1" ht="25.5" x14ac:dyDescent="0.2">
      <c r="A176" s="435">
        <v>44469</v>
      </c>
      <c r="B176" s="434" t="s">
        <v>568</v>
      </c>
      <c r="C176" s="432">
        <f>SUM(C172:C175)</f>
        <v>-34616551.463887744</v>
      </c>
      <c r="D176" s="432">
        <f>SUM(D172:D175)</f>
        <v>-30748245.723762296</v>
      </c>
      <c r="E176" s="432"/>
      <c r="F176" s="433">
        <f t="shared" ref="F176:N176" si="67">SUM(F172:F175)</f>
        <v>-43189.367076518167</v>
      </c>
      <c r="G176" s="432">
        <f t="shared" si="67"/>
        <v>-64387.857495375298</v>
      </c>
      <c r="H176" s="431">
        <f t="shared" si="67"/>
        <v>21198.490418857131</v>
      </c>
      <c r="I176" s="433">
        <f t="shared" si="67"/>
        <v>-320825.06328975648</v>
      </c>
      <c r="J176" s="432">
        <f t="shared" si="67"/>
        <v>-153314.07559483103</v>
      </c>
      <c r="K176" s="431">
        <f t="shared" si="67"/>
        <v>-167510.98769492545</v>
      </c>
      <c r="L176" s="433">
        <f t="shared" si="67"/>
        <v>-29365.110151163015</v>
      </c>
      <c r="M176" s="432">
        <f t="shared" si="67"/>
        <v>-40826.541048603001</v>
      </c>
      <c r="N176" s="431">
        <f t="shared" si="67"/>
        <v>11461.430897439983</v>
      </c>
    </row>
    <row r="178" spans="1:14" ht="15.6" customHeight="1" x14ac:dyDescent="0.2">
      <c r="A178" s="459">
        <v>44500</v>
      </c>
      <c r="B178" s="428" t="s">
        <v>47</v>
      </c>
      <c r="C178" s="458">
        <v>53729422.550050445</v>
      </c>
      <c r="D178" s="452">
        <f>SUMIF('2021 Electric Unbilled Rev Budg'!$C:$C,'DEK Unbilled Riders'!$B178,'2021 Electric Unbilled Rev Budg'!$N:$N)*1000</f>
        <v>47328252.4928023</v>
      </c>
      <c r="E178" s="456"/>
      <c r="F178" s="454">
        <v>2.1757529087483851E-3</v>
      </c>
      <c r="G178" s="453">
        <f>+G184/D178</f>
        <v>2.51956228147942E-3</v>
      </c>
      <c r="H178" s="455"/>
      <c r="I178" s="454">
        <v>6.9334308221725626E-3</v>
      </c>
      <c r="J178" s="453">
        <f>+J184/$D178</f>
        <v>7.8672180780338316E-3</v>
      </c>
      <c r="L178" s="454">
        <v>-7.7381522019292039E-4</v>
      </c>
      <c r="M178" s="453">
        <f>+M184/$D178</f>
        <v>-4.3880244580363849E-4</v>
      </c>
    </row>
    <row r="179" spans="1:14" x14ac:dyDescent="0.2">
      <c r="B179" s="428" t="s">
        <v>48</v>
      </c>
      <c r="C179" s="458">
        <v>52527731</v>
      </c>
      <c r="D179" s="452">
        <f>SUMIF('2021 Electric Unbilled Rev Budg'!$C:$C,'DEK Unbilled Riders'!$B179,'2021 Electric Unbilled Rev Budg'!$N:$N)*1000</f>
        <v>55378720.159565598</v>
      </c>
      <c r="E179" s="456"/>
      <c r="F179" s="454">
        <v>-8.3865115987005431E-4</v>
      </c>
      <c r="G179" s="453">
        <f>+G185/D179</f>
        <v>1.4959303546176505E-3</v>
      </c>
      <c r="H179" s="455"/>
      <c r="I179" s="454">
        <v>5.7374907978412519E-3</v>
      </c>
      <c r="J179" s="453">
        <f>+J185/$D179</f>
        <v>7.8672180780338125E-3</v>
      </c>
      <c r="L179" s="454">
        <v>-7.7259004519187994E-4</v>
      </c>
      <c r="M179" s="453">
        <f>+M185/$D179</f>
        <v>-4.3880244580363946E-4</v>
      </c>
    </row>
    <row r="180" spans="1:14" x14ac:dyDescent="0.2">
      <c r="B180" s="428" t="s">
        <v>49</v>
      </c>
      <c r="C180" s="458">
        <v>31123456</v>
      </c>
      <c r="D180" s="452">
        <f>SUMIF('2021 Electric Unbilled Rev Budg'!$C:$C,'DEK Unbilled Riders'!$B180,'2021 Electric Unbilled Rev Budg'!$N:$N)*1000</f>
        <v>32937116.452696398</v>
      </c>
      <c r="E180" s="456"/>
      <c r="F180" s="454">
        <v>-6.6181018561720876E-4</v>
      </c>
      <c r="G180" s="453">
        <f>+G186/D180</f>
        <v>1.4959303546176483E-3</v>
      </c>
      <c r="H180" s="455"/>
      <c r="I180" s="454">
        <v>4.6512709901851256E-3</v>
      </c>
      <c r="J180" s="453">
        <f>+J186/$D180</f>
        <v>7.8672180780338125E-3</v>
      </c>
      <c r="L180" s="454">
        <v>-7.7164642873927788E-4</v>
      </c>
      <c r="M180" s="453">
        <f>+M186/$D180</f>
        <v>-4.3880244580363724E-4</v>
      </c>
    </row>
    <row r="181" spans="1:14" x14ac:dyDescent="0.2">
      <c r="B181" s="428" t="s">
        <v>51</v>
      </c>
      <c r="C181" s="461">
        <v>11965327</v>
      </c>
      <c r="D181" s="457">
        <f>SUMIF('2021 Electric Unbilled Rev Budg'!$C:$C,'DEK Unbilled Riders'!$B181,'2021 Electric Unbilled Rev Budg'!$N:$N)*1000</f>
        <v>15213303.5479888</v>
      </c>
      <c r="E181" s="456"/>
      <c r="F181" s="454">
        <v>-7.3425052070272235E-4</v>
      </c>
      <c r="G181" s="453">
        <f>+G187/D181</f>
        <v>1.4959303546176474E-3</v>
      </c>
      <c r="H181" s="455"/>
      <c r="I181" s="454">
        <v>5.4765532357043695E-3</v>
      </c>
      <c r="J181" s="453">
        <f>+J187/$D181</f>
        <v>7.8672180780337848E-3</v>
      </c>
      <c r="L181" s="454">
        <v>-7.6643313703041074E-4</v>
      </c>
      <c r="M181" s="453">
        <f>+M187/$D181</f>
        <v>-4.3880244580364001E-4</v>
      </c>
    </row>
    <row r="182" spans="1:14" x14ac:dyDescent="0.2">
      <c r="C182" s="452">
        <f>SUM(C178:C181)</f>
        <v>149345936.55005044</v>
      </c>
      <c r="D182" s="451">
        <f>SUM(D178:D181)</f>
        <v>150857392.65305308</v>
      </c>
      <c r="E182" s="447"/>
      <c r="H182" s="426"/>
    </row>
    <row r="183" spans="1:14" x14ac:dyDescent="0.2">
      <c r="A183" s="450" t="s">
        <v>570</v>
      </c>
      <c r="H183" s="426"/>
    </row>
    <row r="184" spans="1:14" x14ac:dyDescent="0.2">
      <c r="A184" s="448">
        <f>+F178+I178+L178</f>
        <v>8.3353685107280286E-3</v>
      </c>
      <c r="D184" s="447"/>
      <c r="E184" s="447"/>
      <c r="F184" s="449">
        <f>$C178*F178</f>
        <v>116901.94739864333</v>
      </c>
      <c r="G184" s="447">
        <f>SUMIFS('2021 Electric Unbilled Rev Budg'!$N:$N,'2021 Electric Unbilled Rev Budg'!$A:$A,"",'2021 Electric Unbilled Rev Budg'!$B:$B,"residential",'2021 Electric Unbilled Rev Budg'!$C:$C,$G$3)*1000</f>
        <v>119246.479829199</v>
      </c>
      <c r="H184" s="446"/>
      <c r="I184" s="449">
        <f>$C178*I178</f>
        <v>372529.23436605331</v>
      </c>
      <c r="J184" s="447">
        <f>SUMIFS('2021 Electric Unbilled Rev Budg'!$N:$N,'2021 Electric Unbilled Rev Budg'!$A:$A,"",'2021 Electric Unbilled Rev Budg'!$B:$B,"residential",'2021 Electric Unbilled Rev Budg'!$C:$C,$J$3)*1000</f>
        <v>372341.68361312401</v>
      </c>
      <c r="L184" s="449">
        <f>$C178*L178</f>
        <v>-41576.64494140575</v>
      </c>
      <c r="M184" s="447">
        <f>SUMIFS('2021 Electric Unbilled Rev Budg'!$N:$N,'2021 Electric Unbilled Rev Budg'!$A:$A,"",'2021 Electric Unbilled Rev Budg'!$B:$B,"residential",'2021 Electric Unbilled Rev Budg'!$C:$C,M$3)*1000</f>
        <v>-20767.752949453799</v>
      </c>
    </row>
    <row r="185" spans="1:14" x14ac:dyDescent="0.2">
      <c r="A185" s="448">
        <f>+F179+I179+L179</f>
        <v>4.1262495927793181E-3</v>
      </c>
      <c r="D185" s="447"/>
      <c r="E185" s="447"/>
      <c r="F185" s="449">
        <f>+$C179*F179</f>
        <v>-44052.442528492211</v>
      </c>
      <c r="G185" s="447">
        <f>SUMIFS('2021 Electric Unbilled Rev Budg'!$N:$N,'2021 Electric Unbilled Rev Budg'!$A:$A,"",'2021 Electric Unbilled Rev Budg'!$B:$B,"commercial",'2021 Electric Unbilled Rev Budg'!$C:$C,$G$3)*1000</f>
        <v>82842.708486570598</v>
      </c>
      <c r="H185" s="446"/>
      <c r="I185" s="449">
        <f>+$C179*I179</f>
        <v>301377.37324398063</v>
      </c>
      <c r="J185" s="447">
        <f>SUMIFS('2021 Electric Unbilled Rev Budg'!$N:$N,'2021 Electric Unbilled Rev Budg'!$A:$A,"",'2021 Electric Unbilled Rev Budg'!$B:$B,"commercial",'2021 Electric Unbilled Rev Budg'!$C:$C,$J$3)*1000</f>
        <v>435676.46837771003</v>
      </c>
      <c r="L185" s="449">
        <f>+$C179*L179</f>
        <v>-40582.402067116913</v>
      </c>
      <c r="M185" s="447">
        <f>SUMIFS('2021 Electric Unbilled Rev Budg'!$N:$N,'2021 Electric Unbilled Rev Budg'!$A:$A,"",'2021 Electric Unbilled Rev Budg'!$B:$B,"commercial",'2021 Electric Unbilled Rev Budg'!$C:$C,M$3)*1000</f>
        <v>-24300.317851492699</v>
      </c>
    </row>
    <row r="186" spans="1:14" x14ac:dyDescent="0.2">
      <c r="A186" s="448">
        <f>+F180+I180+L180</f>
        <v>3.2178143758286389E-3</v>
      </c>
      <c r="D186" s="447"/>
      <c r="E186" s="447"/>
      <c r="F186" s="449">
        <f>+$C180*F180</f>
        <v>-20597.820192409028</v>
      </c>
      <c r="G186" s="447">
        <f>SUMIFS('2021 Electric Unbilled Rev Budg'!$N:$N,'2021 Electric Unbilled Rev Budg'!$A:$A,"",'2021 Electric Unbilled Rev Budg'!$B:$B,"industrial",'2021 Electric Unbilled Rev Budg'!$C:$C,$G$3)*1000</f>
        <v>49271.632295164898</v>
      </c>
      <c r="H186" s="446"/>
      <c r="I186" s="449">
        <f>+$C180*I180</f>
        <v>144763.62800710319</v>
      </c>
      <c r="J186" s="447">
        <f>SUMIFS('2021 Electric Unbilled Rev Budg'!$N:$N,'2021 Electric Unbilled Rev Budg'!$A:$A,"",'2021 Electric Unbilled Rev Budg'!$B:$B,"industrial",'2021 Electric Unbilled Rev Budg'!$C:$C,$J$3)*1000</f>
        <v>259123.47799495803</v>
      </c>
      <c r="L186" s="449">
        <f>+$C180*L180</f>
        <v>-24016.303672424052</v>
      </c>
      <c r="M186" s="447">
        <f>SUMIFS('2021 Electric Unbilled Rev Budg'!$N:$N,'2021 Electric Unbilled Rev Budg'!$A:$A,"",'2021 Electric Unbilled Rev Budg'!$B:$B,"industrial",'2021 Electric Unbilled Rev Budg'!$C:$C,M$3)*1000</f>
        <v>-14452.8872571624</v>
      </c>
    </row>
    <row r="187" spans="1:14" x14ac:dyDescent="0.2">
      <c r="A187" s="448">
        <f>+F181+I181+L181</f>
        <v>3.9758695779712359E-3</v>
      </c>
      <c r="D187" s="447"/>
      <c r="E187" s="447"/>
      <c r="F187" s="445">
        <f>+$C181*F181</f>
        <v>-8785.5475801283428</v>
      </c>
      <c r="G187" s="444">
        <f>SUMIFS('2021 Electric Unbilled Rev Budg'!$N:$N,'2021 Electric Unbilled Rev Budg'!$A:$A,"",'2021 Electric Unbilled Rev Budg'!$B:$B,"opa",'2021 Electric Unbilled Rev Budg'!$C:$C,G$3)*1000</f>
        <v>22758.042571448801</v>
      </c>
      <c r="H187" s="446"/>
      <c r="I187" s="445">
        <f>+$C181*I181</f>
        <v>65528.750298110856</v>
      </c>
      <c r="J187" s="444">
        <f>SUMIFS('2021 Electric Unbilled Rev Budg'!$N:$N,'2021 Electric Unbilled Rev Budg'!$A:$A,"",'2021 Electric Unbilled Rev Budg'!$B:$B,"opa",'2021 Electric Unbilled Rev Budg'!$C:$C,J$3)*1000</f>
        <v>119686.376699353</v>
      </c>
      <c r="L187" s="445">
        <f>+$C181*L181</f>
        <v>-9170.6231082046743</v>
      </c>
      <c r="M187" s="444">
        <f>SUMIFS('2021 Electric Unbilled Rev Budg'!$N:$N,'2021 Electric Unbilled Rev Budg'!$A:$A,"",'2021 Electric Unbilled Rev Budg'!$B:$B,"opa",'2021 Electric Unbilled Rev Budg'!$C:$C,M$3)*1000</f>
        <v>-6675.6348056106799</v>
      </c>
    </row>
    <row r="188" spans="1:14" x14ac:dyDescent="0.2">
      <c r="D188" s="443" t="s">
        <v>572</v>
      </c>
      <c r="F188" s="441">
        <f>SUM(F184:F187)</f>
        <v>43466.13709761374</v>
      </c>
      <c r="G188" s="439">
        <f>SUM(G184:G187)</f>
        <v>274118.8631823833</v>
      </c>
      <c r="H188" s="442"/>
      <c r="I188" s="441">
        <f>SUM(I184:I187)</f>
        <v>884198.98591524805</v>
      </c>
      <c r="J188" s="439">
        <f>SUM(J184:J187)</f>
        <v>1186828.0066851452</v>
      </c>
      <c r="L188" s="441">
        <f>SUM(L184:L187)</f>
        <v>-115345.97378915139</v>
      </c>
      <c r="M188" s="439">
        <f>SUM(M184:M187)</f>
        <v>-66196.59286371959</v>
      </c>
    </row>
    <row r="189" spans="1:14" x14ac:dyDescent="0.2">
      <c r="H189" s="426"/>
    </row>
    <row r="190" spans="1:14" x14ac:dyDescent="0.2">
      <c r="C190" s="439">
        <f t="shared" ref="C190:D193" si="68">+C178-C160</f>
        <v>-3822803.7676429451</v>
      </c>
      <c r="D190" s="439">
        <f t="shared" si="68"/>
        <v>-3110512.0469347984</v>
      </c>
      <c r="E190" s="439"/>
      <c r="F190" s="441">
        <f t="shared" ref="F190:G193" si="69">+F184-F166</f>
        <v>-8248.6663828958262</v>
      </c>
      <c r="G190" s="439">
        <f t="shared" si="69"/>
        <v>-7837.1288295440027</v>
      </c>
      <c r="H190" s="440">
        <f>+F190-G190</f>
        <v>-411.53755335182359</v>
      </c>
      <c r="I190" s="441">
        <f t="shared" ref="I190:J193" si="70">+I184-I166</f>
        <v>-93867.624023594311</v>
      </c>
      <c r="J190" s="439">
        <f t="shared" si="70"/>
        <v>-7216.7568283399451</v>
      </c>
      <c r="K190" s="440">
        <f>+I190-J190</f>
        <v>-86650.867195254366</v>
      </c>
      <c r="L190" s="441">
        <f t="shared" ref="L190:M193" si="71">+L184-L166</f>
        <v>2982.9427739521343</v>
      </c>
      <c r="M190" s="439">
        <f t="shared" si="71"/>
        <v>-6580.9550287487982</v>
      </c>
      <c r="N190" s="440">
        <f>+L190-M190</f>
        <v>9563.8978027009325</v>
      </c>
    </row>
    <row r="191" spans="1:14" x14ac:dyDescent="0.2">
      <c r="C191" s="439">
        <f t="shared" si="68"/>
        <v>-2135327</v>
      </c>
      <c r="D191" s="439">
        <f t="shared" si="68"/>
        <v>-540596.62695360184</v>
      </c>
      <c r="E191" s="439"/>
      <c r="F191" s="441">
        <f t="shared" si="69"/>
        <v>1766.123951944428</v>
      </c>
      <c r="G191" s="439">
        <f t="shared" si="69"/>
        <v>-808.6949038636958</v>
      </c>
      <c r="H191" s="440">
        <f>+F191-G191</f>
        <v>2574.8188558081238</v>
      </c>
      <c r="I191" s="441">
        <f t="shared" si="70"/>
        <v>-81943.725314901618</v>
      </c>
      <c r="J191" s="439">
        <f t="shared" si="70"/>
        <v>14876.140222923015</v>
      </c>
      <c r="K191" s="440">
        <f>+I191-J191</f>
        <v>-96819.865537824633</v>
      </c>
      <c r="L191" s="441">
        <f t="shared" si="71"/>
        <v>1754.3980826962797</v>
      </c>
      <c r="M191" s="439">
        <f t="shared" si="71"/>
        <v>-8572.0173200782992</v>
      </c>
      <c r="N191" s="440">
        <f>+L191-M191</f>
        <v>10326.415402774579</v>
      </c>
    </row>
    <row r="192" spans="1:14" x14ac:dyDescent="0.2">
      <c r="C192" s="439">
        <f t="shared" si="68"/>
        <v>1519924</v>
      </c>
      <c r="D192" s="439">
        <f t="shared" si="68"/>
        <v>1912057.7958368994</v>
      </c>
      <c r="E192" s="439"/>
      <c r="F192" s="441">
        <f t="shared" si="69"/>
        <v>-1028.5890925758977</v>
      </c>
      <c r="G192" s="439">
        <f t="shared" si="69"/>
        <v>2860.3052965756942</v>
      </c>
      <c r="H192" s="440">
        <f>+F192-G192</f>
        <v>-3888.8943891515919</v>
      </c>
      <c r="I192" s="441">
        <f t="shared" si="70"/>
        <v>-26515.581794807164</v>
      </c>
      <c r="J192" s="439">
        <f t="shared" si="70"/>
        <v>25655.76747787802</v>
      </c>
      <c r="K192" s="440">
        <f>+I192-J192</f>
        <v>-52171.349272685184</v>
      </c>
      <c r="L192" s="441">
        <f t="shared" si="71"/>
        <v>-1137.4880184452959</v>
      </c>
      <c r="M192" s="439">
        <f t="shared" si="71"/>
        <v>-5726.538750031008</v>
      </c>
      <c r="N192" s="440">
        <f>+L192-M192</f>
        <v>4589.0507315857121</v>
      </c>
    </row>
    <row r="193" spans="1:14" x14ac:dyDescent="0.2">
      <c r="C193" s="437">
        <f t="shared" si="68"/>
        <v>781436</v>
      </c>
      <c r="D193" s="437">
        <f t="shared" si="68"/>
        <v>1111782.3794174008</v>
      </c>
      <c r="E193" s="439"/>
      <c r="F193" s="438">
        <f t="shared" si="69"/>
        <v>-731.22691366890194</v>
      </c>
      <c r="G193" s="437">
        <f t="shared" si="69"/>
        <v>1663.149009099503</v>
      </c>
      <c r="H193" s="436">
        <f>+F193-G193</f>
        <v>-2394.375922768405</v>
      </c>
      <c r="I193" s="438">
        <f t="shared" si="70"/>
        <v>-9397.7279858456313</v>
      </c>
      <c r="J193" s="437">
        <f t="shared" si="70"/>
        <v>13570.546316979002</v>
      </c>
      <c r="K193" s="436">
        <f>+I193-J193</f>
        <v>-22968.274302824633</v>
      </c>
      <c r="L193" s="438">
        <f t="shared" si="71"/>
        <v>-537.73757243162981</v>
      </c>
      <c r="M193" s="437">
        <f t="shared" si="71"/>
        <v>-2709.3316453606299</v>
      </c>
      <c r="N193" s="436">
        <f>+L193-M193</f>
        <v>2171.594072929</v>
      </c>
    </row>
    <row r="194" spans="1:14" s="430" customFormat="1" ht="25.5" x14ac:dyDescent="0.2">
      <c r="A194" s="435">
        <v>44500</v>
      </c>
      <c r="B194" s="434" t="s">
        <v>568</v>
      </c>
      <c r="C194" s="432">
        <f>SUM(C190:C193)</f>
        <v>-3656770.7676429451</v>
      </c>
      <c r="D194" s="432">
        <f>SUM(D190:D193)</f>
        <v>-627268.49863409996</v>
      </c>
      <c r="E194" s="432"/>
      <c r="F194" s="433">
        <f t="shared" ref="F194:N194" si="72">SUM(F190:F193)</f>
        <v>-8242.3584371961988</v>
      </c>
      <c r="G194" s="432">
        <f t="shared" si="72"/>
        <v>-4122.3694277325012</v>
      </c>
      <c r="H194" s="431">
        <f t="shared" si="72"/>
        <v>-4119.9890094636967</v>
      </c>
      <c r="I194" s="433">
        <f t="shared" si="72"/>
        <v>-211724.65911914874</v>
      </c>
      <c r="J194" s="432">
        <f t="shared" si="72"/>
        <v>46885.697189440092</v>
      </c>
      <c r="K194" s="431">
        <f t="shared" si="72"/>
        <v>-258610.35630858882</v>
      </c>
      <c r="L194" s="433">
        <f t="shared" si="72"/>
        <v>3062.1152657714883</v>
      </c>
      <c r="M194" s="432">
        <f t="shared" si="72"/>
        <v>-23588.842744218739</v>
      </c>
      <c r="N194" s="431">
        <f t="shared" si="72"/>
        <v>26650.958009990223</v>
      </c>
    </row>
    <row r="196" spans="1:14" ht="15.6" customHeight="1" x14ac:dyDescent="0.2">
      <c r="A196" s="459">
        <v>44530</v>
      </c>
      <c r="B196" s="428" t="s">
        <v>47</v>
      </c>
      <c r="C196" s="458">
        <v>66943590.206313878</v>
      </c>
      <c r="D196" s="452">
        <f>SUMIF('2021 Electric Unbilled Rev Budg'!$C:$C,'DEK Unbilled Riders'!$B196,'2021 Electric Unbilled Rev Budg'!$O:$O)*1000</f>
        <v>61929484.676675096</v>
      </c>
      <c r="E196" s="456"/>
      <c r="F196" s="454">
        <v>2.1763475793542008E-3</v>
      </c>
      <c r="G196" s="453">
        <f>+G202/D196</f>
        <v>2.5195622814794152E-3</v>
      </c>
      <c r="H196" s="455"/>
      <c r="I196" s="454">
        <v>5.6788179895812026E-3</v>
      </c>
      <c r="J196" s="453">
        <f>+J202/$D196</f>
        <v>9.3184317945071253E-3</v>
      </c>
      <c r="L196" s="454">
        <v>-8.2768793111944188E-4</v>
      </c>
      <c r="M196" s="453">
        <f>+M202/$D196</f>
        <v>-2.3037734029099922E-4</v>
      </c>
    </row>
    <row r="197" spans="1:14" x14ac:dyDescent="0.2">
      <c r="B197" s="428" t="s">
        <v>48</v>
      </c>
      <c r="C197" s="458">
        <v>52940792</v>
      </c>
      <c r="D197" s="452">
        <f>SUMIF('2021 Electric Unbilled Rev Budg'!$C:$C,'DEK Unbilled Riders'!$B197,'2021 Electric Unbilled Rev Budg'!$O:$O)*1000</f>
        <v>56837617.770426601</v>
      </c>
      <c r="E197" s="456"/>
      <c r="F197" s="454">
        <v>-8.3849261276552043E-4</v>
      </c>
      <c r="G197" s="453">
        <f>+G203/D197</f>
        <v>1.4959303546176498E-3</v>
      </c>
      <c r="H197" s="455"/>
      <c r="I197" s="454">
        <v>4.7161815158565839E-3</v>
      </c>
      <c r="J197" s="453">
        <f>+J203/$D197</f>
        <v>9.318431794507134E-3</v>
      </c>
      <c r="L197" s="454">
        <v>-8.2766510196610548E-4</v>
      </c>
      <c r="M197" s="453">
        <f>+M203/$D197</f>
        <v>-2.30377340290999E-4</v>
      </c>
    </row>
    <row r="198" spans="1:14" x14ac:dyDescent="0.2">
      <c r="B198" s="428" t="s">
        <v>49</v>
      </c>
      <c r="C198" s="458">
        <v>31174863</v>
      </c>
      <c r="D198" s="452">
        <f>SUMIF('2021 Electric Unbilled Rev Budg'!$C:$C,'DEK Unbilled Riders'!$B198,'2021 Electric Unbilled Rev Budg'!$O:$O)*1000</f>
        <v>33236244.028631002</v>
      </c>
      <c r="E198" s="456"/>
      <c r="F198" s="454">
        <v>-6.5714123276425847E-4</v>
      </c>
      <c r="G198" s="453">
        <f>+G204/D198</f>
        <v>1.4959303546176492E-3</v>
      </c>
      <c r="H198" s="455"/>
      <c r="I198" s="454">
        <v>3.7129298522454498E-3</v>
      </c>
      <c r="J198" s="453">
        <f>+J204/$D198</f>
        <v>9.3184317945071357E-3</v>
      </c>
      <c r="L198" s="454">
        <v>-8.2509745213769871E-4</v>
      </c>
      <c r="M198" s="453">
        <f>+M204/$D198</f>
        <v>-2.3037734029100057E-4</v>
      </c>
    </row>
    <row r="199" spans="1:14" x14ac:dyDescent="0.2">
      <c r="B199" s="428" t="s">
        <v>51</v>
      </c>
      <c r="C199" s="461">
        <v>12129332</v>
      </c>
      <c r="D199" s="457">
        <f>SUMIF('2021 Electric Unbilled Rev Budg'!$C:$C,'DEK Unbilled Riders'!$B199,'2021 Electric Unbilled Rev Budg'!$O:$O)*1000</f>
        <v>15648993.1163332</v>
      </c>
      <c r="E199" s="456"/>
      <c r="F199" s="454">
        <v>-7.2851517604130653E-4</v>
      </c>
      <c r="G199" s="453">
        <f>+G205/D199</f>
        <v>1.4959303546176572E-3</v>
      </c>
      <c r="H199" s="455"/>
      <c r="I199" s="454">
        <v>4.3516740681217173E-3</v>
      </c>
      <c r="J199" s="453">
        <f>+J205/$D199</f>
        <v>9.3184317945071617E-3</v>
      </c>
      <c r="L199" s="454">
        <v>-8.2355907867820758E-4</v>
      </c>
      <c r="M199" s="453">
        <f>+M205/$D199</f>
        <v>-2.303773402910019E-4</v>
      </c>
    </row>
    <row r="200" spans="1:14" x14ac:dyDescent="0.2">
      <c r="C200" s="452">
        <f>SUM(C196:C199)</f>
        <v>163188577.20631388</v>
      </c>
      <c r="D200" s="451">
        <f>SUM(D196:D199)</f>
        <v>167652339.59206587</v>
      </c>
      <c r="E200" s="447"/>
      <c r="F200" s="516"/>
      <c r="G200" s="517"/>
      <c r="H200" s="518"/>
      <c r="I200" s="517"/>
    </row>
    <row r="201" spans="1:14" x14ac:dyDescent="0.2">
      <c r="A201" s="450" t="s">
        <v>570</v>
      </c>
      <c r="H201" s="426"/>
    </row>
    <row r="202" spans="1:14" x14ac:dyDescent="0.2">
      <c r="A202" s="448">
        <f>+F196+I196+L196</f>
        <v>7.0274776378159614E-3</v>
      </c>
      <c r="D202" s="447"/>
      <c r="E202" s="447"/>
      <c r="F202" s="449">
        <f>$C196*F196</f>
        <v>145692.52049879081</v>
      </c>
      <c r="G202" s="447">
        <f>SUMIFS('2021 Electric Unbilled Rev Budg'!$O:$O,'2021 Electric Unbilled Rev Budg'!$A:$A,"",'2021 Electric Unbilled Rev Budg'!$B:$B,"residential",'2021 Electric Unbilled Rev Budg'!$C:$C,$G$3)*1000</f>
        <v>156035.193702808</v>
      </c>
      <c r="H202" s="446"/>
      <c r="I202" s="449">
        <f>$C196*I196</f>
        <v>380160.46435076726</v>
      </c>
      <c r="J202" s="447">
        <f>SUMIFS('2021 Electric Unbilled Rev Budg'!$O:$O,'2021 Electric Unbilled Rev Budg'!$A:$A,"",'2021 Electric Unbilled Rev Budg'!$B:$B,"residential",'2021 Electric Unbilled Rev Budg'!$C:$C,$J$3)*1000</f>
        <v>577085.679028571</v>
      </c>
      <c r="L202" s="449">
        <f>$C196*L196</f>
        <v>-55408.401679571667</v>
      </c>
      <c r="M202" s="447">
        <f>SUMIFS('2021 Electric Unbilled Rev Budg'!$O:$O,'2021 Electric Unbilled Rev Budg'!$A:$A,"",'2021 Electric Unbilled Rev Budg'!$B:$B,"residential",'2021 Electric Unbilled Rev Budg'!$C:$C,M$3)*1000</f>
        <v>-14267.1499654046</v>
      </c>
    </row>
    <row r="203" spans="1:14" x14ac:dyDescent="0.2">
      <c r="A203" s="448">
        <f>+F197+I197+L197</f>
        <v>3.0500238011249578E-3</v>
      </c>
      <c r="D203" s="447"/>
      <c r="E203" s="447"/>
      <c r="F203" s="449">
        <f>+$C197*F197</f>
        <v>-44390.463005955964</v>
      </c>
      <c r="G203" s="447">
        <f>SUMIFS('2021 Electric Unbilled Rev Budg'!$O:$O,'2021 Electric Unbilled Rev Budg'!$A:$A,"",'2021 Electric Unbilled Rev Budg'!$B:$B,"commercial",'2021 Electric Unbilled Rev Budg'!$C:$C,$G$3)*1000</f>
        <v>85025.117706936697</v>
      </c>
      <c r="H203" s="446"/>
      <c r="I203" s="449">
        <f>+$C197*I197</f>
        <v>249678.38466520811</v>
      </c>
      <c r="J203" s="447">
        <f>SUMIFS('2021 Electric Unbilled Rev Budg'!$O:$O,'2021 Electric Unbilled Rev Budg'!$A:$A,"",'2021 Electric Unbilled Rev Budg'!$B:$B,"commercial",'2021 Electric Unbilled Rev Budg'!$C:$C,$J$3)*1000</f>
        <v>529637.46455598692</v>
      </c>
      <c r="L203" s="449">
        <f>+$C197*L197</f>
        <v>-43817.246008846378</v>
      </c>
      <c r="M203" s="447">
        <f>SUMIFS('2021 Electric Unbilled Rev Budg'!$O:$O,'2021 Electric Unbilled Rev Budg'!$A:$A,"",'2021 Electric Unbilled Rev Budg'!$B:$B,"commercial",'2021 Electric Unbilled Rev Budg'!$C:$C,M$3)*1000</f>
        <v>-13094.099210427301</v>
      </c>
    </row>
    <row r="204" spans="1:14" x14ac:dyDescent="0.2">
      <c r="A204" s="448">
        <f>+F198+I198+L198</f>
        <v>2.2306911673434927E-3</v>
      </c>
      <c r="D204" s="447"/>
      <c r="E204" s="447"/>
      <c r="F204" s="449">
        <f>+$C198*F198</f>
        <v>-20486.287903076871</v>
      </c>
      <c r="G204" s="447">
        <f>SUMIFS('2021 Electric Unbilled Rev Budg'!$O:$O,'2021 Electric Unbilled Rev Budg'!$A:$A,"",'2021 Electric Unbilled Rev Budg'!$B:$B,"industrial",'2021 Electric Unbilled Rev Budg'!$C:$C,$G$3)*1000</f>
        <v>49719.106315908699</v>
      </c>
      <c r="H204" s="446"/>
      <c r="I204" s="449">
        <f>+$C198*I198</f>
        <v>115750.07947236214</v>
      </c>
      <c r="J204" s="447">
        <f>SUMIFS('2021 Electric Unbilled Rev Budg'!$O:$O,'2021 Electric Unbilled Rev Budg'!$A:$A,"",'2021 Electric Unbilled Rev Budg'!$B:$B,"industrial",'2021 Electric Unbilled Rev Budg'!$C:$C,$J$3)*1000</f>
        <v>309709.67308639304</v>
      </c>
      <c r="L204" s="449">
        <f>+$C198*L198</f>
        <v>-25722.300032041814</v>
      </c>
      <c r="M204" s="447">
        <f>SUMIFS('2021 Electric Unbilled Rev Budg'!$O:$O,'2021 Electric Unbilled Rev Budg'!$A:$A,"",'2021 Electric Unbilled Rev Budg'!$B:$B,"industrial",'2021 Electric Unbilled Rev Budg'!$C:$C,M$3)*1000</f>
        <v>-7656.8775005786601</v>
      </c>
    </row>
    <row r="205" spans="1:14" x14ac:dyDescent="0.2">
      <c r="A205" s="448">
        <f>+F199+I199+L199</f>
        <v>2.7995998134022031E-3</v>
      </c>
      <c r="D205" s="447"/>
      <c r="E205" s="447"/>
      <c r="F205" s="445">
        <f>+$C199*F199</f>
        <v>-8836.4024372434524</v>
      </c>
      <c r="G205" s="444">
        <f>SUMIFS('2021 Electric Unbilled Rev Budg'!$O:$O,'2021 Electric Unbilled Rev Budg'!$A:$A,"",'2021 Electric Unbilled Rev Budg'!$B:$B,"opa",'2021 Electric Unbilled Rev Budg'!$C:$C,G$3)*1000</f>
        <v>23409.803821925601</v>
      </c>
      <c r="H205" s="446"/>
      <c r="I205" s="445">
        <f>+$C199*I199</f>
        <v>52782.899528038928</v>
      </c>
      <c r="J205" s="444">
        <f>SUMIFS('2021 Electric Unbilled Rev Budg'!$O:$O,'2021 Electric Unbilled Rev Budg'!$A:$A,"",'2021 Electric Unbilled Rev Budg'!$B:$B,"opa",'2021 Electric Unbilled Rev Budg'!$C:$C,J$3)*1000</f>
        <v>145824.07500726299</v>
      </c>
      <c r="L205" s="445">
        <f>+$C199*L199</f>
        <v>-9989.2214869021009</v>
      </c>
      <c r="M205" s="444">
        <f>SUMIFS('2021 Electric Unbilled Rev Budg'!$O:$O,'2021 Electric Unbilled Rev Budg'!$A:$A,"",'2021 Electric Unbilled Rev Budg'!$B:$B,"opa",'2021 Electric Unbilled Rev Budg'!$C:$C,M$3)*1000</f>
        <v>-3605.1734123730398</v>
      </c>
    </row>
    <row r="206" spans="1:14" x14ac:dyDescent="0.2">
      <c r="D206" s="443" t="s">
        <v>571</v>
      </c>
      <c r="F206" s="441">
        <f>SUM(F202:F205)</f>
        <v>71979.367152514518</v>
      </c>
      <c r="G206" s="439">
        <f>SUM(G202:G205)</f>
        <v>314189.22154757899</v>
      </c>
      <c r="H206" s="442"/>
      <c r="I206" s="441">
        <f>SUM(I202:I205)</f>
        <v>798371.82801637647</v>
      </c>
      <c r="J206" s="439">
        <f>SUM(J202:J205)</f>
        <v>1562256.8916782141</v>
      </c>
      <c r="L206" s="441">
        <f>SUM(L202:L205)</f>
        <v>-134937.16920736196</v>
      </c>
      <c r="M206" s="439">
        <f>SUM(M202:M205)</f>
        <v>-38623.300088783602</v>
      </c>
    </row>
    <row r="207" spans="1:14" x14ac:dyDescent="0.2">
      <c r="H207" s="426"/>
    </row>
    <row r="208" spans="1:14" x14ac:dyDescent="0.2">
      <c r="C208" s="439">
        <f t="shared" ref="C208:D211" si="73">+C196-C178</f>
        <v>13214167.656263433</v>
      </c>
      <c r="D208" s="439">
        <f t="shared" si="73"/>
        <v>14601232.183872797</v>
      </c>
      <c r="E208" s="439"/>
      <c r="F208" s="441">
        <f t="shared" ref="F208:G211" si="74">+F202-F184</f>
        <v>28790.573100147478</v>
      </c>
      <c r="G208" s="439">
        <f t="shared" si="74"/>
        <v>36788.713873608998</v>
      </c>
      <c r="H208" s="440">
        <f>+F208-G208</f>
        <v>-7998.1407734615204</v>
      </c>
      <c r="I208" s="441">
        <f t="shared" ref="I208:J211" si="75">+I202-I184</f>
        <v>7631.2299847139511</v>
      </c>
      <c r="J208" s="439">
        <f t="shared" si="75"/>
        <v>204743.99541544699</v>
      </c>
      <c r="K208" s="440">
        <f>+I208-J208</f>
        <v>-197112.76543073304</v>
      </c>
      <c r="L208" s="441">
        <f t="shared" ref="L208:M211" si="76">+L202-L184</f>
        <v>-13831.756738165917</v>
      </c>
      <c r="M208" s="439">
        <f t="shared" si="76"/>
        <v>6500.6029840491992</v>
      </c>
      <c r="N208" s="440">
        <f>+L208-M208</f>
        <v>-20332.359722215115</v>
      </c>
    </row>
    <row r="209" spans="1:14" x14ac:dyDescent="0.2">
      <c r="C209" s="439">
        <f t="shared" si="73"/>
        <v>413061</v>
      </c>
      <c r="D209" s="439">
        <f t="shared" si="73"/>
        <v>1458897.6108610034</v>
      </c>
      <c r="E209" s="439"/>
      <c r="F209" s="441">
        <f t="shared" si="74"/>
        <v>-338.0204774637532</v>
      </c>
      <c r="G209" s="439">
        <f t="shared" si="74"/>
        <v>2182.4092203660985</v>
      </c>
      <c r="H209" s="440">
        <f>+F209-G209</f>
        <v>-2520.4296978298516</v>
      </c>
      <c r="I209" s="441">
        <f t="shared" si="75"/>
        <v>-51698.988578772522</v>
      </c>
      <c r="J209" s="439">
        <f t="shared" si="75"/>
        <v>93960.996178276895</v>
      </c>
      <c r="K209" s="440">
        <f>+I209-J209</f>
        <v>-145659.98475704942</v>
      </c>
      <c r="L209" s="441">
        <f t="shared" si="76"/>
        <v>-3234.8439417294649</v>
      </c>
      <c r="M209" s="439">
        <f t="shared" si="76"/>
        <v>11206.218641065398</v>
      </c>
      <c r="N209" s="440">
        <f>+L209-M209</f>
        <v>-14441.062582794862</v>
      </c>
    </row>
    <row r="210" spans="1:14" x14ac:dyDescent="0.2">
      <c r="C210" s="439">
        <f t="shared" si="73"/>
        <v>51407</v>
      </c>
      <c r="D210" s="439">
        <f t="shared" si="73"/>
        <v>299127.57593460381</v>
      </c>
      <c r="E210" s="439"/>
      <c r="F210" s="441">
        <f t="shared" si="74"/>
        <v>111.53228933215723</v>
      </c>
      <c r="G210" s="439">
        <f t="shared" si="74"/>
        <v>447.47402074380079</v>
      </c>
      <c r="H210" s="440">
        <f>+F210-G210</f>
        <v>-335.94173141164356</v>
      </c>
      <c r="I210" s="441">
        <f t="shared" si="75"/>
        <v>-29013.548534741058</v>
      </c>
      <c r="J210" s="439">
        <f t="shared" si="75"/>
        <v>50586.195091435016</v>
      </c>
      <c r="K210" s="440">
        <f>+I210-J210</f>
        <v>-79599.743626176074</v>
      </c>
      <c r="L210" s="441">
        <f t="shared" si="76"/>
        <v>-1705.9963596177622</v>
      </c>
      <c r="M210" s="439">
        <f t="shared" si="76"/>
        <v>6796.0097565837395</v>
      </c>
      <c r="N210" s="440">
        <f>+L210-M210</f>
        <v>-8502.0061162015008</v>
      </c>
    </row>
    <row r="211" spans="1:14" x14ac:dyDescent="0.2">
      <c r="C211" s="437">
        <f t="shared" si="73"/>
        <v>164005</v>
      </c>
      <c r="D211" s="437">
        <f t="shared" si="73"/>
        <v>435689.56834439933</v>
      </c>
      <c r="E211" s="439"/>
      <c r="F211" s="438">
        <f t="shared" si="74"/>
        <v>-50.854857115109553</v>
      </c>
      <c r="G211" s="437">
        <f t="shared" si="74"/>
        <v>651.76125047680034</v>
      </c>
      <c r="H211" s="436">
        <f>+F211-G211</f>
        <v>-702.61610759190989</v>
      </c>
      <c r="I211" s="438">
        <f t="shared" si="75"/>
        <v>-12745.850770071927</v>
      </c>
      <c r="J211" s="437">
        <f t="shared" si="75"/>
        <v>26137.698307909988</v>
      </c>
      <c r="K211" s="436">
        <f>+I211-J211</f>
        <v>-38883.549077981916</v>
      </c>
      <c r="L211" s="438">
        <f t="shared" si="76"/>
        <v>-818.5983786974266</v>
      </c>
      <c r="M211" s="437">
        <f t="shared" si="76"/>
        <v>3070.4613932376401</v>
      </c>
      <c r="N211" s="436">
        <f>+L211-M211</f>
        <v>-3889.0597719350667</v>
      </c>
    </row>
    <row r="212" spans="1:14" s="430" customFormat="1" ht="25.5" x14ac:dyDescent="0.2">
      <c r="A212" s="435">
        <v>44530</v>
      </c>
      <c r="B212" s="434" t="s">
        <v>568</v>
      </c>
      <c r="C212" s="432">
        <f>SUM(C208:C211)</f>
        <v>13842640.656263433</v>
      </c>
      <c r="D212" s="432">
        <f>SUM(D208:D211)</f>
        <v>16794946.939012803</v>
      </c>
      <c r="E212" s="432"/>
      <c r="F212" s="433">
        <f t="shared" ref="F212:N212" si="77">SUM(F208:F211)</f>
        <v>28513.23005490077</v>
      </c>
      <c r="G212" s="432">
        <f t="shared" si="77"/>
        <v>40070.358365195701</v>
      </c>
      <c r="H212" s="431">
        <f t="shared" si="77"/>
        <v>-11557.128310294926</v>
      </c>
      <c r="I212" s="433">
        <f t="shared" si="77"/>
        <v>-85827.157898871548</v>
      </c>
      <c r="J212" s="432">
        <f t="shared" si="77"/>
        <v>375428.88499306887</v>
      </c>
      <c r="K212" s="431">
        <f t="shared" si="77"/>
        <v>-461256.04289194045</v>
      </c>
      <c r="L212" s="433">
        <f t="shared" si="77"/>
        <v>-19591.195418210569</v>
      </c>
      <c r="M212" s="432">
        <f t="shared" si="77"/>
        <v>27573.292774935977</v>
      </c>
      <c r="N212" s="431">
        <f t="shared" si="77"/>
        <v>-47164.488193146542</v>
      </c>
    </row>
    <row r="214" spans="1:14" ht="15.6" customHeight="1" x14ac:dyDescent="0.2">
      <c r="A214" s="459">
        <v>44561</v>
      </c>
      <c r="B214" s="428" t="s">
        <v>47</v>
      </c>
      <c r="C214" s="458">
        <v>62365491.61379189</v>
      </c>
      <c r="D214" s="452">
        <f>SUMIF('2021 Electric Unbilled Rev Budg'!$C:$C,'DEK Unbilled Riders'!$B214,'2021 Electric Unbilled Rev Budg'!$P:$P)*1000</f>
        <v>76041715.096922994</v>
      </c>
      <c r="E214" s="456"/>
      <c r="F214" s="454">
        <v>6.9750235856449253E-3</v>
      </c>
      <c r="G214" s="453">
        <f>+G220/D214</f>
        <v>2.5195622814794287E-3</v>
      </c>
      <c r="H214" s="455"/>
      <c r="I214" s="454">
        <v>3.9566659097924157E-3</v>
      </c>
      <c r="J214" s="453">
        <f>+J220/$D214</f>
        <v>8.395059628993267E-3</v>
      </c>
      <c r="L214" s="454">
        <v>-8.2683548915801872E-4</v>
      </c>
      <c r="M214" s="453">
        <f>+M220/$D214</f>
        <v>-1.3078977945322028E-4</v>
      </c>
    </row>
    <row r="215" spans="1:14" x14ac:dyDescent="0.2">
      <c r="B215" s="428" t="s">
        <v>48</v>
      </c>
      <c r="C215" s="458">
        <v>48947085</v>
      </c>
      <c r="D215" s="452">
        <f>SUMIF('2021 Electric Unbilled Rev Budg'!$C:$C,'DEK Unbilled Riders'!$B215,'2021 Electric Unbilled Rev Budg'!$P:$P)*1000</f>
        <v>53445881.592348099</v>
      </c>
      <c r="E215" s="456"/>
      <c r="F215" s="454">
        <v>-6.8309792226745557E-4</v>
      </c>
      <c r="G215" s="453">
        <f>+G221/D215</f>
        <v>1.4959303546176513E-3</v>
      </c>
      <c r="H215" s="455"/>
      <c r="I215" s="454">
        <v>2.5587918834742924E-3</v>
      </c>
      <c r="J215" s="453">
        <f>+J221/$D215</f>
        <v>8.3950596289932688E-3</v>
      </c>
      <c r="L215" s="454">
        <v>-8.2731018523810485E-4</v>
      </c>
      <c r="M215" s="453">
        <f>+M221/$D215</f>
        <v>-1.3078977945322042E-4</v>
      </c>
    </row>
    <row r="216" spans="1:14" x14ac:dyDescent="0.2">
      <c r="B216" s="428" t="s">
        <v>49</v>
      </c>
      <c r="C216" s="458">
        <v>29128601</v>
      </c>
      <c r="D216" s="452">
        <f>SUMIF('2021 Electric Unbilled Rev Budg'!$C:$C,'DEK Unbilled Riders'!$B216,'2021 Electric Unbilled Rev Budg'!$P:$P)*1000</f>
        <v>30282880.196436301</v>
      </c>
      <c r="E216" s="456"/>
      <c r="F216" s="454">
        <v>-5.0769719831047415E-4</v>
      </c>
      <c r="G216" s="453">
        <f>+G222/D216</f>
        <v>1.4959303546176511E-3</v>
      </c>
      <c r="H216" s="455"/>
      <c r="I216" s="454">
        <v>2.0073017179069916E-3</v>
      </c>
      <c r="J216" s="453">
        <f>+J222/$D216</f>
        <v>8.3950596289932636E-3</v>
      </c>
      <c r="L216" s="454">
        <v>-8.2488589194288069E-4</v>
      </c>
      <c r="M216" s="453">
        <f>+M222/$D216</f>
        <v>-1.3078977945322042E-4</v>
      </c>
    </row>
    <row r="217" spans="1:14" x14ac:dyDescent="0.2">
      <c r="B217" s="428" t="s">
        <v>51</v>
      </c>
      <c r="C217" s="461">
        <v>11227478</v>
      </c>
      <c r="D217" s="457">
        <f>SUMIF('2021 Electric Unbilled Rev Budg'!$C:$C,'DEK Unbilled Riders'!$B217,'2021 Electric Unbilled Rev Budg'!$P:$P)*1000</f>
        <v>14696989.504882</v>
      </c>
      <c r="E217" s="456"/>
      <c r="F217" s="454">
        <v>-5.656746635403409E-4</v>
      </c>
      <c r="G217" s="453">
        <f>+G223/D217</f>
        <v>1.4959303546176561E-3</v>
      </c>
      <c r="H217" s="455"/>
      <c r="I217" s="454">
        <v>2.4178528107463202E-3</v>
      </c>
      <c r="J217" s="453">
        <f>+J223/$D217</f>
        <v>8.3950596289932931E-3</v>
      </c>
      <c r="L217" s="454">
        <v>-8.2396626961055272E-4</v>
      </c>
      <c r="M217" s="453">
        <f>+M223/$D217</f>
        <v>-1.3078977945322028E-4</v>
      </c>
    </row>
    <row r="218" spans="1:14" x14ac:dyDescent="0.2">
      <c r="C218" s="452">
        <f>SUM(C214:C217)</f>
        <v>151668655.61379188</v>
      </c>
      <c r="D218" s="451">
        <f>SUM(D214:D217)</f>
        <v>174467466.39058939</v>
      </c>
      <c r="E218" s="520"/>
      <c r="F218" s="516"/>
      <c r="G218" s="517"/>
      <c r="H218" s="426"/>
    </row>
    <row r="219" spans="1:14" x14ac:dyDescent="0.2">
      <c r="A219" s="450" t="s">
        <v>570</v>
      </c>
      <c r="H219" s="426"/>
    </row>
    <row r="220" spans="1:14" x14ac:dyDescent="0.2">
      <c r="A220" s="448">
        <f>+F214+I214+L214</f>
        <v>1.0104854006279322E-2</v>
      </c>
      <c r="D220" s="447"/>
      <c r="E220" s="447"/>
      <c r="F220" s="449">
        <f>$C214*F214</f>
        <v>435000.77493653924</v>
      </c>
      <c r="G220" s="447">
        <f>SUMIFS('2021 Electric Unbilled Rev Budg'!$P:$P,'2021 Electric Unbilled Rev Budg'!$A:$A,"",'2021 Electric Unbilled Rev Budg'!$B:$B,"residential",'2021 Electric Unbilled Rev Budg'!$C:$C,$G$3)*1000</f>
        <v>191591.837177212</v>
      </c>
      <c r="H220" s="446"/>
      <c r="I220" s="449">
        <f>$C214*I214</f>
        <v>246759.41461573515</v>
      </c>
      <c r="J220" s="447">
        <f>SUMIFS('2021 Electric Unbilled Rev Budg'!$P:$P,'2021 Electric Unbilled Rev Budg'!$A:$A,"",'2021 Electric Unbilled Rev Budg'!$B:$B,"residential",'2021 Electric Unbilled Rev Budg'!$C:$C,$J$3)*1000</f>
        <v>638374.73252958606</v>
      </c>
      <c r="L220" s="449">
        <f>$C214*L214</f>
        <v>-51566.00176506993</v>
      </c>
      <c r="M220" s="447">
        <f>SUMIFS('2021 Electric Unbilled Rev Budg'!$P:$P,'2021 Electric Unbilled Rev Budg'!$A:$A,"",'2021 Electric Unbilled Rev Budg'!$B:$B,"residential",'2021 Electric Unbilled Rev Budg'!$C:$C,M$3)*1000</f>
        <v>-9945.4791467711693</v>
      </c>
    </row>
    <row r="221" spans="1:14" x14ac:dyDescent="0.2">
      <c r="A221" s="448">
        <f>+F215+I215+L215</f>
        <v>1.0483837759687319E-3</v>
      </c>
      <c r="D221" s="447"/>
      <c r="E221" s="447"/>
      <c r="F221" s="449">
        <f>+$C215*F215</f>
        <v>-33435.652064548543</v>
      </c>
      <c r="G221" s="447">
        <f>SUMIFS('2021 Electric Unbilled Rev Budg'!$P:$P,'2021 Electric Unbilled Rev Budg'!$A:$A,"",'2021 Electric Unbilled Rev Budg'!$B:$B,"commercial",'2021 Electric Unbilled Rev Budg'!$C:$C,$G$3)*1000</f>
        <v>79951.316603294297</v>
      </c>
      <c r="H221" s="446"/>
      <c r="I221" s="449">
        <f>+$C215*I215</f>
        <v>125245.40381772628</v>
      </c>
      <c r="J221" s="447">
        <f>SUMIFS('2021 Electric Unbilled Rev Budg'!$P:$P,'2021 Electric Unbilled Rev Budg'!$A:$A,"",'2021 Electric Unbilled Rev Budg'!$B:$B,"commercial",'2021 Electric Unbilled Rev Budg'!$C:$C,$J$3)*1000</f>
        <v>448681.36289187602</v>
      </c>
      <c r="L221" s="449">
        <f>+$C215*L215</f>
        <v>-40494.421958215265</v>
      </c>
      <c r="M221" s="447">
        <f>SUMIFS('2021 Electric Unbilled Rev Budg'!$P:$P,'2021 Electric Unbilled Rev Budg'!$A:$A,"",'2021 Electric Unbilled Rev Budg'!$B:$B,"commercial",'2021 Electric Unbilled Rev Budg'!$C:$C,M$3)*1000</f>
        <v>-6990.1750661461401</v>
      </c>
    </row>
    <row r="222" spans="1:14" x14ac:dyDescent="0.2">
      <c r="A222" s="448">
        <f>+F216+I216+L216</f>
        <v>6.747186276536369E-4</v>
      </c>
      <c r="D222" s="447"/>
      <c r="E222" s="447"/>
      <c r="F222" s="449">
        <f>+$C216*F216</f>
        <v>-14788.509118403676</v>
      </c>
      <c r="G222" s="447">
        <f>SUMIFS('2021 Electric Unbilled Rev Budg'!$P:$P,'2021 Electric Unbilled Rev Budg'!$A:$A,"",'2021 Electric Unbilled Rev Budg'!$B:$B,"industrial",'2021 Electric Unbilled Rev Budg'!$C:$C,$G$3)*1000</f>
        <v>45301.079711098799</v>
      </c>
      <c r="H222" s="446"/>
      <c r="I222" s="449">
        <f>+$C216*I216</f>
        <v>58469.890827527313</v>
      </c>
      <c r="J222" s="447">
        <f>SUMIFS('2021 Electric Unbilled Rev Budg'!$P:$P,'2021 Electric Unbilled Rev Budg'!$A:$A,"",'2021 Electric Unbilled Rev Budg'!$B:$B,"industrial",'2021 Electric Unbilled Rev Budg'!$C:$C,$J$3)*1000</f>
        <v>254226.584986742</v>
      </c>
      <c r="L222" s="449">
        <f>+$C216*L216</f>
        <v>-24027.772016933286</v>
      </c>
      <c r="M222" s="447">
        <f>SUMIFS('2021 Electric Unbilled Rev Budg'!$P:$P,'2021 Electric Unbilled Rev Budg'!$A:$A,"",'2021 Electric Unbilled Rev Budg'!$B:$B,"industrial",'2021 Electric Unbilled Rev Budg'!$C:$C,M$3)*1000</f>
        <v>-3960.6912221002003</v>
      </c>
    </row>
    <row r="223" spans="1:14" x14ac:dyDescent="0.2">
      <c r="A223" s="448">
        <f>+F217+I217+L217</f>
        <v>1.0282118775954267E-3</v>
      </c>
      <c r="D223" s="447"/>
      <c r="E223" s="447"/>
      <c r="F223" s="445">
        <f>+$C217*F217</f>
        <v>-6351.0998400565795</v>
      </c>
      <c r="G223" s="444">
        <f>SUMIFS('2021 Electric Unbilled Rev Budg'!$P:$P,'2021 Electric Unbilled Rev Budg'!$A:$A,"",'2021 Electric Unbilled Rev Budg'!$B:$B,"opa",'2021 Electric Unbilled Rev Budg'!$C:$C,G$3)*1000</f>
        <v>21985.6727218501</v>
      </c>
      <c r="H223" s="446"/>
      <c r="I223" s="445">
        <f>+$C217*I217</f>
        <v>27146.389239892473</v>
      </c>
      <c r="J223" s="444">
        <f>SUMIFS('2021 Electric Unbilled Rev Budg'!$P:$P,'2021 Electric Unbilled Rev Budg'!$A:$A,"",'2021 Electric Unbilled Rev Budg'!$B:$B,"opa",'2021 Electric Unbilled Rev Budg'!$C:$C,J$3)*1000</f>
        <v>123382.103260173</v>
      </c>
      <c r="L223" s="445">
        <f>+$C217*L217</f>
        <v>-9251.0631647945484</v>
      </c>
      <c r="M223" s="444">
        <f>SUMIFS('2021 Electric Unbilled Rev Budg'!$P:$P,'2021 Electric Unbilled Rev Budg'!$A:$A,"",'2021 Electric Unbilled Rev Budg'!$B:$B,"opa",'2021 Electric Unbilled Rev Budg'!$C:$C,M$3)*1000</f>
        <v>-1922.2160159698101</v>
      </c>
    </row>
    <row r="224" spans="1:14" x14ac:dyDescent="0.2">
      <c r="D224" s="443" t="s">
        <v>569</v>
      </c>
      <c r="F224" s="441">
        <f>SUM(F220:F223)</f>
        <v>380425.51391353045</v>
      </c>
      <c r="G224" s="439">
        <f>SUM(G220:G223)</f>
        <v>338829.90621345519</v>
      </c>
      <c r="H224" s="442"/>
      <c r="I224" s="441">
        <f>SUM(I220:I223)</f>
        <v>457621.09850088123</v>
      </c>
      <c r="J224" s="439">
        <f>SUM(J220:J223)</f>
        <v>1464664.783668377</v>
      </c>
      <c r="L224" s="441">
        <f>SUM(L220:L223)</f>
        <v>-125339.25890501303</v>
      </c>
      <c r="M224" s="439">
        <f>SUM(M220:M223)</f>
        <v>-22818.561450987319</v>
      </c>
    </row>
    <row r="225" spans="1:14" x14ac:dyDescent="0.2">
      <c r="H225" s="426"/>
    </row>
    <row r="226" spans="1:14" x14ac:dyDescent="0.2">
      <c r="C226" s="439">
        <f t="shared" ref="C226:D229" si="78">+C214-C196</f>
        <v>-4578098.5925219879</v>
      </c>
      <c r="D226" s="439">
        <f t="shared" si="78"/>
        <v>14112230.420247898</v>
      </c>
      <c r="E226" s="439"/>
      <c r="F226" s="441">
        <f t="shared" ref="F226:G229" si="79">+F220-F202</f>
        <v>289308.25443774846</v>
      </c>
      <c r="G226" s="439">
        <f t="shared" si="79"/>
        <v>35556.643474404002</v>
      </c>
      <c r="H226" s="440">
        <f>+F226-G226</f>
        <v>253751.61096334446</v>
      </c>
      <c r="I226" s="441">
        <f>+I220-I202</f>
        <v>-133401.04973503211</v>
      </c>
      <c r="J226" s="439">
        <f t="shared" ref="I226:J229" si="80">+J220-J202</f>
        <v>61289.053501015063</v>
      </c>
      <c r="K226" s="440">
        <f>+I226-J226</f>
        <v>-194690.10323604717</v>
      </c>
      <c r="L226" s="441">
        <f>+L220-L202</f>
        <v>3842.3999145017369</v>
      </c>
      <c r="M226" s="439">
        <f t="shared" ref="L226:M229" si="81">+M220-M202</f>
        <v>4321.6708186334308</v>
      </c>
      <c r="N226" s="440">
        <f>+L226-M226</f>
        <v>-479.2709041316939</v>
      </c>
    </row>
    <row r="227" spans="1:14" x14ac:dyDescent="0.2">
      <c r="C227" s="439">
        <f t="shared" si="78"/>
        <v>-3993707</v>
      </c>
      <c r="D227" s="439">
        <f t="shared" si="78"/>
        <v>-3391736.1780785024</v>
      </c>
      <c r="E227" s="439"/>
      <c r="F227" s="441">
        <f t="shared" si="79"/>
        <v>10954.810941407421</v>
      </c>
      <c r="G227" s="439">
        <f t="shared" si="79"/>
        <v>-5073.8011036423995</v>
      </c>
      <c r="H227" s="440">
        <f>+F227-G227</f>
        <v>16028.61204504982</v>
      </c>
      <c r="I227" s="441">
        <f t="shared" si="80"/>
        <v>-124432.98084748183</v>
      </c>
      <c r="J227" s="439">
        <f t="shared" si="80"/>
        <v>-80956.101664110902</v>
      </c>
      <c r="K227" s="440">
        <f>+I227-J227</f>
        <v>-43476.879183370926</v>
      </c>
      <c r="L227" s="441">
        <f t="shared" si="81"/>
        <v>3322.8240506311122</v>
      </c>
      <c r="M227" s="439">
        <f t="shared" si="81"/>
        <v>6103.9241442811608</v>
      </c>
      <c r="N227" s="440">
        <f>+L227-M227</f>
        <v>-2781.1000936500486</v>
      </c>
    </row>
    <row r="228" spans="1:14" x14ac:dyDescent="0.2">
      <c r="C228" s="439">
        <f t="shared" si="78"/>
        <v>-2046262</v>
      </c>
      <c r="D228" s="439">
        <f t="shared" si="78"/>
        <v>-2953363.8321947008</v>
      </c>
      <c r="E228" s="439"/>
      <c r="F228" s="441">
        <f t="shared" si="79"/>
        <v>5697.7787846731953</v>
      </c>
      <c r="G228" s="439">
        <f t="shared" si="79"/>
        <v>-4418.0266048099002</v>
      </c>
      <c r="H228" s="440">
        <f>+F228-G228</f>
        <v>10115.805389483095</v>
      </c>
      <c r="I228" s="441">
        <f t="shared" si="80"/>
        <v>-57280.188644834823</v>
      </c>
      <c r="J228" s="439">
        <f t="shared" si="80"/>
        <v>-55483.088099651039</v>
      </c>
      <c r="K228" s="440">
        <f>+I228-J228</f>
        <v>-1797.1005451837846</v>
      </c>
      <c r="L228" s="441">
        <f t="shared" si="81"/>
        <v>1694.5280151085281</v>
      </c>
      <c r="M228" s="439">
        <f t="shared" si="81"/>
        <v>3696.1862784784598</v>
      </c>
      <c r="N228" s="440">
        <f>+L228-M228</f>
        <v>-2001.6582633699318</v>
      </c>
    </row>
    <row r="229" spans="1:14" x14ac:dyDescent="0.2">
      <c r="C229" s="437">
        <f t="shared" si="78"/>
        <v>-901854</v>
      </c>
      <c r="D229" s="437">
        <f t="shared" si="78"/>
        <v>-952003.61145119928</v>
      </c>
      <c r="E229" s="439"/>
      <c r="F229" s="438">
        <f t="shared" si="79"/>
        <v>2485.3025971868728</v>
      </c>
      <c r="G229" s="437">
        <f t="shared" si="79"/>
        <v>-1424.1311000755013</v>
      </c>
      <c r="H229" s="436">
        <f>+F229-G229</f>
        <v>3909.4336972623742</v>
      </c>
      <c r="I229" s="438">
        <f t="shared" si="80"/>
        <v>-25636.510288146455</v>
      </c>
      <c r="J229" s="437">
        <f t="shared" si="80"/>
        <v>-22441.971747089992</v>
      </c>
      <c r="K229" s="436">
        <f>+I229-J229</f>
        <v>-3194.5385410564631</v>
      </c>
      <c r="L229" s="438">
        <f t="shared" si="81"/>
        <v>738.15832210755252</v>
      </c>
      <c r="M229" s="437">
        <f t="shared" si="81"/>
        <v>1682.9573964032297</v>
      </c>
      <c r="N229" s="436">
        <f>+L229-M229</f>
        <v>-944.7990742956772</v>
      </c>
    </row>
    <row r="230" spans="1:14" s="430" customFormat="1" ht="25.5" x14ac:dyDescent="0.2">
      <c r="A230" s="435">
        <v>44561</v>
      </c>
      <c r="B230" s="434" t="s">
        <v>568</v>
      </c>
      <c r="C230" s="432">
        <f>SUM(C226:C229)</f>
        <v>-11519921.592521988</v>
      </c>
      <c r="D230" s="432">
        <f>SUM(D226:D229)</f>
        <v>6815126.798523495</v>
      </c>
      <c r="E230" s="432"/>
      <c r="F230" s="433">
        <f t="shared" ref="F230:N230" si="82">SUM(F226:F229)</f>
        <v>308446.14676101593</v>
      </c>
      <c r="G230" s="432">
        <f t="shared" si="82"/>
        <v>24640.684665876201</v>
      </c>
      <c r="H230" s="431">
        <f t="shared" si="82"/>
        <v>283805.46209513978</v>
      </c>
      <c r="I230" s="433">
        <f t="shared" si="82"/>
        <v>-340750.72951549524</v>
      </c>
      <c r="J230" s="432">
        <f t="shared" si="82"/>
        <v>-97592.108009836869</v>
      </c>
      <c r="K230" s="431">
        <f t="shared" si="82"/>
        <v>-243158.62150565838</v>
      </c>
      <c r="L230" s="433">
        <f t="shared" si="82"/>
        <v>9597.9103023489297</v>
      </c>
      <c r="M230" s="432">
        <f t="shared" si="82"/>
        <v>15804.738637796281</v>
      </c>
      <c r="N230" s="431">
        <f t="shared" si="82"/>
        <v>-6206.8283354473515</v>
      </c>
    </row>
    <row r="232" spans="1:14" x14ac:dyDescent="0.2">
      <c r="D232" s="521" t="s">
        <v>609</v>
      </c>
      <c r="F232" s="439">
        <f>-SUM(F32,F50,F68,F86,F104,F122,F140,F158,F176,F194,F212,F230)</f>
        <v>-487416.36047371227</v>
      </c>
      <c r="G232" s="439">
        <f>-SUM(G32,G50,G68,G86,G104,G122,G140,G158,G176,G194,G212,G230)</f>
        <v>-445820.75277363701</v>
      </c>
      <c r="I232" s="439">
        <f>-SUM(I32,I50,I68,I86,I104,I122,I140,I158,I176,I194,I212,I230)</f>
        <v>336103.15366989095</v>
      </c>
      <c r="J232" s="439">
        <f>-SUM(J32,J50,J68,J86,J104,J122,J140,J158,J176,J194,J212,J230)</f>
        <v>-670940.5314976048</v>
      </c>
      <c r="L232" s="439">
        <f>-SUM(L32,L50,L68,L86,L104,L122,L140,L158,L176,L194,L212,L230)</f>
        <v>-18039.194980898799</v>
      </c>
      <c r="M232" s="439">
        <f>-SUM(M32,M50,M68,M86,M104,M122,M140,M158,M176,M194,M212,M230)</f>
        <v>-120559.89243492454</v>
      </c>
    </row>
  </sheetData>
  <pageMargins left="0.75" right="0.75" top="1" bottom="1" header="0.5" footer="0.5"/>
  <pageSetup scale="36" orientation="landscape" r:id="rId1"/>
  <headerFooter alignWithMargins="0">
    <oddHeader>&amp;R&amp;"Times New Roman,Bold"KyPSC Case No. 2022-00372
AG-DR-02-059(d) Attachment
Page &amp;P of &amp;N</oddHeader>
  </headerFooter>
  <ignoredErrors>
    <ignoredError sqref="H28:O33 H38:O39 H34 M34:O34 H35 M35:O35 H36 M36:O36 H37 M37:O37 H44:O45 H43:I43 K43:O43 H41:O42 H40 J40:O40 H46:H49 K46:K49 N46:O49 J34:K34 J35:K35 J36:K36 J37:K37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8369F5-D271-4184-A3BE-7F79E197B297}">
  <sheetPr>
    <tabColor rgb="FF00FF99"/>
  </sheetPr>
  <dimension ref="A1:O232"/>
  <sheetViews>
    <sheetView view="pageLayout" topLeftCell="K1" zoomScaleNormal="90" workbookViewId="0">
      <selection activeCell="AB1" sqref="AB1"/>
    </sheetView>
  </sheetViews>
  <sheetFormatPr defaultColWidth="9.140625" defaultRowHeight="12.75" outlineLevelRow="1" x14ac:dyDescent="0.2"/>
  <cols>
    <col min="1" max="1" width="13.42578125" style="429" customWidth="1"/>
    <col min="2" max="2" width="14" style="428" customWidth="1"/>
    <col min="3" max="3" width="13.85546875" style="425" customWidth="1"/>
    <col min="4" max="4" width="14.85546875" style="425" customWidth="1"/>
    <col min="5" max="5" width="2.85546875" style="425" customWidth="1"/>
    <col min="6" max="6" width="14.7109375" style="427" customWidth="1"/>
    <col min="7" max="7" width="13.85546875" style="425" bestFit="1" customWidth="1"/>
    <col min="8" max="8" width="11.7109375" style="425" bestFit="1" customWidth="1"/>
    <col min="9" max="9" width="15.7109375" style="425" bestFit="1" customWidth="1"/>
    <col min="10" max="10" width="11.5703125" style="425" customWidth="1"/>
    <col min="11" max="11" width="11.7109375" style="426" bestFit="1" customWidth="1"/>
    <col min="12" max="12" width="3.28515625" style="425" customWidth="1"/>
    <col min="13" max="13" width="11.7109375" style="425" customWidth="1"/>
    <col min="14" max="14" width="12.5703125" style="425" customWidth="1"/>
    <col min="15" max="15" width="11.7109375" style="425" bestFit="1" customWidth="1"/>
    <col min="16" max="16384" width="9.140625" style="425"/>
  </cols>
  <sheetData>
    <row r="1" spans="1:15" ht="15.75" x14ac:dyDescent="0.25">
      <c r="A1" s="476" t="s">
        <v>604</v>
      </c>
    </row>
    <row r="2" spans="1:15" s="472" customFormat="1" ht="33" customHeight="1" x14ac:dyDescent="0.2">
      <c r="A2" s="472">
        <v>2021</v>
      </c>
      <c r="B2" s="475"/>
      <c r="C2" s="472" t="s">
        <v>595</v>
      </c>
      <c r="D2" s="472" t="s">
        <v>594</v>
      </c>
      <c r="F2" s="474" t="s">
        <v>603</v>
      </c>
      <c r="G2" s="472" t="s">
        <v>602</v>
      </c>
      <c r="H2" s="473" t="s">
        <v>257</v>
      </c>
      <c r="I2" s="472" t="s">
        <v>601</v>
      </c>
      <c r="J2" s="472" t="s">
        <v>600</v>
      </c>
      <c r="K2" s="473" t="s">
        <v>257</v>
      </c>
      <c r="M2" s="472" t="s">
        <v>587</v>
      </c>
      <c r="N2" s="472" t="s">
        <v>109</v>
      </c>
      <c r="O2" s="472" t="s">
        <v>586</v>
      </c>
    </row>
    <row r="3" spans="1:15" x14ac:dyDescent="0.2">
      <c r="F3" s="427" t="s">
        <v>599</v>
      </c>
      <c r="G3" s="425" t="s">
        <v>599</v>
      </c>
      <c r="H3" s="426"/>
      <c r="I3" s="425" t="s">
        <v>598</v>
      </c>
      <c r="J3" s="425" t="s">
        <v>598</v>
      </c>
    </row>
    <row r="4" spans="1:15" hidden="1" outlineLevel="1" x14ac:dyDescent="0.2">
      <c r="A4" s="459">
        <v>44166</v>
      </c>
      <c r="B4" s="465" t="s">
        <v>47</v>
      </c>
      <c r="C4" s="458">
        <f>'DEK Unbilled Riders'!C4</f>
        <v>81665921.478903949</v>
      </c>
      <c r="D4" s="452">
        <v>81665921.478903949</v>
      </c>
      <c r="E4" s="456"/>
      <c r="F4" s="454">
        <v>2.3837000000000001E-2</v>
      </c>
      <c r="G4" s="453">
        <f>+G10/D4</f>
        <v>2.3837000000000001E-2</v>
      </c>
      <c r="H4" s="455"/>
      <c r="I4" s="454">
        <v>1.4970000000000001E-3</v>
      </c>
      <c r="J4" s="453">
        <f>+J10/$D4</f>
        <v>1.4970000000000001E-3</v>
      </c>
    </row>
    <row r="5" spans="1:15" hidden="1" outlineLevel="1" x14ac:dyDescent="0.2">
      <c r="B5" s="465" t="s">
        <v>48</v>
      </c>
      <c r="C5" s="458">
        <f>'DEK Unbilled Riders'!C5</f>
        <v>52375386.048472151</v>
      </c>
      <c r="D5" s="452">
        <v>52375386.048472151</v>
      </c>
      <c r="E5" s="456"/>
      <c r="F5" s="454">
        <v>2.3837000000000001E-2</v>
      </c>
      <c r="G5" s="453">
        <f>+G11/D5</f>
        <v>2.3837000000000001E-2</v>
      </c>
      <c r="H5" s="455"/>
      <c r="I5" s="454">
        <v>1.4970000000000001E-3</v>
      </c>
      <c r="J5" s="453">
        <f>+J11/$D5</f>
        <v>1.4970000000000001E-3</v>
      </c>
    </row>
    <row r="6" spans="1:15" hidden="1" outlineLevel="1" x14ac:dyDescent="0.2">
      <c r="B6" s="465" t="s">
        <v>49</v>
      </c>
      <c r="C6" s="458">
        <f>'DEK Unbilled Riders'!C6</f>
        <v>29713532.158002637</v>
      </c>
      <c r="D6" s="452">
        <v>29713532.158002637</v>
      </c>
      <c r="E6" s="456"/>
      <c r="F6" s="454">
        <v>2.3837000000000001E-2</v>
      </c>
      <c r="G6" s="453">
        <f>+G12/D6</f>
        <v>2.3837000000000001E-2</v>
      </c>
      <c r="H6" s="455"/>
      <c r="I6" s="454">
        <v>1.4970000000000001E-3</v>
      </c>
      <c r="J6" s="453">
        <f>+J12/$D6</f>
        <v>1.4970000000000001E-3</v>
      </c>
    </row>
    <row r="7" spans="1:15" hidden="1" outlineLevel="1" x14ac:dyDescent="0.2">
      <c r="B7" s="465" t="s">
        <v>51</v>
      </c>
      <c r="C7" s="461">
        <f>'DEK Unbilled Riders'!C7</f>
        <v>11247540.113773279</v>
      </c>
      <c r="D7" s="457">
        <v>11247540.113773279</v>
      </c>
      <c r="E7" s="456"/>
      <c r="F7" s="454">
        <v>2.3837000000000001E-2</v>
      </c>
      <c r="G7" s="453">
        <f>+G13/D7</f>
        <v>2.3837000000000001E-2</v>
      </c>
      <c r="H7" s="455"/>
      <c r="I7" s="454">
        <v>1.4970000000000001E-3</v>
      </c>
      <c r="J7" s="453">
        <f>+J13/$D7</f>
        <v>1.4970000000000001E-3</v>
      </c>
    </row>
    <row r="8" spans="1:15" hidden="1" outlineLevel="1" x14ac:dyDescent="0.2">
      <c r="B8" s="465"/>
      <c r="C8" s="458">
        <f>SUM(C4:C7)</f>
        <v>175002379.79915202</v>
      </c>
      <c r="D8" s="452">
        <f>'DEK Unbilled Riders'!D8</f>
        <v>172833424.14942402</v>
      </c>
      <c r="E8" s="456"/>
      <c r="H8" s="426"/>
      <c r="I8" s="471"/>
      <c r="J8" s="456"/>
    </row>
    <row r="9" spans="1:15" hidden="1" outlineLevel="1" x14ac:dyDescent="0.2">
      <c r="A9" s="450" t="s">
        <v>570</v>
      </c>
      <c r="B9" s="465"/>
      <c r="H9" s="426"/>
    </row>
    <row r="10" spans="1:15" hidden="1" outlineLevel="1" x14ac:dyDescent="0.2">
      <c r="A10" s="448">
        <f>+F4+I4</f>
        <v>2.5334000000000002E-2</v>
      </c>
      <c r="B10" s="465" t="s">
        <v>47</v>
      </c>
      <c r="D10" s="447"/>
      <c r="E10" s="447"/>
      <c r="F10" s="449">
        <f>+$C4*F4</f>
        <v>1946670.5702926335</v>
      </c>
      <c r="G10" s="447">
        <v>1946670.5702926335</v>
      </c>
      <c r="H10" s="446"/>
      <c r="I10" s="449">
        <f>+$C4*I4</f>
        <v>122253.88445391922</v>
      </c>
      <c r="J10" s="447">
        <v>122253.88445391922</v>
      </c>
      <c r="M10" s="439">
        <f t="shared" ref="M10:N13" si="0">F10+I10</f>
        <v>2068924.4547465527</v>
      </c>
      <c r="N10" s="439">
        <f t="shared" si="0"/>
        <v>2068924.4547465527</v>
      </c>
      <c r="O10" s="439">
        <f>M10-N10</f>
        <v>0</v>
      </c>
    </row>
    <row r="11" spans="1:15" hidden="1" outlineLevel="1" x14ac:dyDescent="0.2">
      <c r="A11" s="448">
        <f>+F5+I5</f>
        <v>2.5334000000000002E-2</v>
      </c>
      <c r="B11" s="465" t="s">
        <v>48</v>
      </c>
      <c r="D11" s="447"/>
      <c r="E11" s="447"/>
      <c r="F11" s="449">
        <f>+$C5*F5</f>
        <v>1248472.0772374307</v>
      </c>
      <c r="G11" s="447">
        <v>1248472.0772374307</v>
      </c>
      <c r="H11" s="446"/>
      <c r="I11" s="449">
        <f>+$C5*I5</f>
        <v>78405.952914562818</v>
      </c>
      <c r="J11" s="447">
        <v>78405.952914562818</v>
      </c>
      <c r="M11" s="439">
        <f t="shared" si="0"/>
        <v>1326878.0301519935</v>
      </c>
      <c r="N11" s="439">
        <f t="shared" si="0"/>
        <v>1326878.0301519935</v>
      </c>
      <c r="O11" s="439">
        <f>M11-N11</f>
        <v>0</v>
      </c>
    </row>
    <row r="12" spans="1:15" hidden="1" outlineLevel="1" x14ac:dyDescent="0.2">
      <c r="A12" s="448">
        <f>+F6+I6</f>
        <v>2.5334000000000002E-2</v>
      </c>
      <c r="B12" s="465" t="s">
        <v>49</v>
      </c>
      <c r="D12" s="447"/>
      <c r="E12" s="447"/>
      <c r="F12" s="449">
        <f>+$C6*F6</f>
        <v>708281.4660503089</v>
      </c>
      <c r="G12" s="447">
        <v>708281.4660503089</v>
      </c>
      <c r="H12" s="446"/>
      <c r="I12" s="449">
        <f>+$C6*I6</f>
        <v>44481.157640529949</v>
      </c>
      <c r="J12" s="447">
        <v>44481.157640529949</v>
      </c>
      <c r="M12" s="439">
        <f t="shared" si="0"/>
        <v>752762.62369083881</v>
      </c>
      <c r="N12" s="439">
        <f t="shared" si="0"/>
        <v>752762.62369083881</v>
      </c>
      <c r="O12" s="439">
        <f>M12-N12</f>
        <v>0</v>
      </c>
    </row>
    <row r="13" spans="1:15" hidden="1" outlineLevel="1" x14ac:dyDescent="0.2">
      <c r="A13" s="448">
        <f>+F7+I7</f>
        <v>2.5334000000000002E-2</v>
      </c>
      <c r="B13" s="465" t="s">
        <v>51</v>
      </c>
      <c r="D13" s="447"/>
      <c r="E13" s="447"/>
      <c r="F13" s="445">
        <f>+$C7*F7</f>
        <v>268107.61369201366</v>
      </c>
      <c r="G13" s="444">
        <v>268107.61369201366</v>
      </c>
      <c r="H13" s="446"/>
      <c r="I13" s="445">
        <f>+$C7*I7</f>
        <v>16837.567550318599</v>
      </c>
      <c r="J13" s="444">
        <v>16837.567550318599</v>
      </c>
      <c r="M13" s="439">
        <f t="shared" si="0"/>
        <v>284945.18124233227</v>
      </c>
      <c r="N13" s="439">
        <f t="shared" si="0"/>
        <v>284945.18124233227</v>
      </c>
      <c r="O13" s="439">
        <f>M13-N13</f>
        <v>0</v>
      </c>
    </row>
    <row r="14" spans="1:15" hidden="1" outlineLevel="1" x14ac:dyDescent="0.2">
      <c r="B14" s="465"/>
      <c r="D14" s="443" t="s">
        <v>582</v>
      </c>
      <c r="F14" s="441">
        <f>SUM(F10:F13)</f>
        <v>4171531.7272723867</v>
      </c>
      <c r="G14" s="439">
        <f>SUM(G10:G13)</f>
        <v>4171531.7272723867</v>
      </c>
      <c r="H14" s="442"/>
      <c r="I14" s="441">
        <f>SUM(I10:I13)</f>
        <v>261978.56255933057</v>
      </c>
      <c r="J14" s="439">
        <f>SUM(J10:J13)</f>
        <v>261978.56255933057</v>
      </c>
    </row>
    <row r="15" spans="1:15" hidden="1" outlineLevel="1" x14ac:dyDescent="0.2">
      <c r="A15" s="470"/>
      <c r="B15" s="469"/>
      <c r="C15" s="467"/>
      <c r="D15" s="467"/>
      <c r="E15" s="467"/>
      <c r="F15" s="468"/>
      <c r="G15" s="467"/>
      <c r="H15" s="466"/>
      <c r="I15" s="467"/>
      <c r="J15" s="467"/>
      <c r="K15" s="466"/>
    </row>
    <row r="16" spans="1:15" collapsed="1" x14ac:dyDescent="0.2">
      <c r="A16" s="459">
        <v>44197</v>
      </c>
      <c r="B16" s="465" t="s">
        <v>47</v>
      </c>
      <c r="C16" s="478">
        <f>'DEK Unbilled Riders'!C16</f>
        <v>66092405.553220496</v>
      </c>
      <c r="D16" s="477">
        <f>'DEK Unbilled Riders'!D16</f>
        <v>63870201.322307304</v>
      </c>
      <c r="E16" s="456"/>
      <c r="F16" s="454">
        <v>2.3837000000000001E-2</v>
      </c>
      <c r="G16" s="453">
        <f>+G22/D16</f>
        <v>2.3837000000000011E-2</v>
      </c>
      <c r="H16" s="455"/>
      <c r="I16" s="454">
        <v>-1.0759999999999999E-3</v>
      </c>
      <c r="J16" s="453">
        <f>+J22/$D16</f>
        <v>-2.4189381522484259E-3</v>
      </c>
    </row>
    <row r="17" spans="1:15" x14ac:dyDescent="0.2">
      <c r="B17" s="465" t="s">
        <v>48</v>
      </c>
      <c r="C17" s="458">
        <f>'DEK Unbilled Riders'!C17</f>
        <v>42989867.940340005</v>
      </c>
      <c r="D17" s="452">
        <f>'DEK Unbilled Riders'!D17</f>
        <v>49598265.418136798</v>
      </c>
      <c r="E17" s="456"/>
      <c r="F17" s="454">
        <v>2.3837000000000001E-2</v>
      </c>
      <c r="G17" s="453">
        <f>+G23/D17</f>
        <v>2.3836999999999865E-2</v>
      </c>
      <c r="H17" s="455"/>
      <c r="I17" s="454">
        <v>-1.0759999999999999E-3</v>
      </c>
      <c r="J17" s="453">
        <f>+J23/$D17</f>
        <v>-2.4189381522484294E-3</v>
      </c>
    </row>
    <row r="18" spans="1:15" x14ac:dyDescent="0.2">
      <c r="B18" s="465" t="s">
        <v>49</v>
      </c>
      <c r="C18" s="458">
        <f>'DEK Unbilled Riders'!C18</f>
        <v>24250179.761054207</v>
      </c>
      <c r="D18" s="452">
        <f>'DEK Unbilled Riders'!D18</f>
        <v>28549654.467953101</v>
      </c>
      <c r="E18" s="456"/>
      <c r="F18" s="454">
        <v>2.3837000000000001E-2</v>
      </c>
      <c r="G18" s="453">
        <f>+G24/D18</f>
        <v>2.3837000000000035E-2</v>
      </c>
      <c r="H18" s="455"/>
      <c r="I18" s="454">
        <v>-1.0759999999999999E-3</v>
      </c>
      <c r="J18" s="453">
        <f>+J24/$D18</f>
        <v>-2.4189381522484363E-3</v>
      </c>
    </row>
    <row r="19" spans="1:15" x14ac:dyDescent="0.2">
      <c r="B19" s="465" t="s">
        <v>51</v>
      </c>
      <c r="C19" s="461">
        <f>'DEK Unbilled Riders'!C19</f>
        <v>9232022.2290522102</v>
      </c>
      <c r="D19" s="457">
        <f>'DEK Unbilled Riders'!D19</f>
        <v>13937499.0808305</v>
      </c>
      <c r="E19" s="456"/>
      <c r="F19" s="454">
        <v>2.3837000000000001E-2</v>
      </c>
      <c r="G19" s="453">
        <f>+G25/D19</f>
        <v>2.3837000000000025E-2</v>
      </c>
      <c r="H19" s="455"/>
      <c r="I19" s="454">
        <v>-1.0759999999999999E-3</v>
      </c>
      <c r="J19" s="453">
        <f>+J25/$D19</f>
        <v>-2.4189381522484355E-3</v>
      </c>
    </row>
    <row r="20" spans="1:15" x14ac:dyDescent="0.2">
      <c r="B20" s="465"/>
      <c r="C20" s="458">
        <f>'DEK Unbilled Riders'!C20</f>
        <v>142564475.4836669</v>
      </c>
      <c r="D20" s="452">
        <f>'DEK Unbilled Riders'!D20</f>
        <v>155955620.28922772</v>
      </c>
      <c r="E20" s="447"/>
      <c r="H20" s="426"/>
    </row>
    <row r="21" spans="1:15" x14ac:dyDescent="0.2">
      <c r="A21" s="450" t="s">
        <v>570</v>
      </c>
      <c r="H21" s="426"/>
    </row>
    <row r="22" spans="1:15" x14ac:dyDescent="0.2">
      <c r="A22" s="448">
        <f>+F16+I16</f>
        <v>2.2761E-2</v>
      </c>
      <c r="B22" s="465" t="s">
        <v>47</v>
      </c>
      <c r="D22" s="447"/>
      <c r="E22" s="447"/>
      <c r="F22" s="449">
        <f>$C16*F16</f>
        <v>1575444.6711721169</v>
      </c>
      <c r="G22" s="447">
        <f>SUMIFS('2021 Electric Unbilled Rev Budg'!$E:$E,'2021 Electric Unbilled Rev Budg'!$A:$A,"",'2021 Electric Unbilled Rev Budg'!$B:$B,'DEK Unbilled Fuel'!$B16,'2021 Electric Unbilled Rev Budg'!$C:$C,'DEK Unbilled Fuel'!F3)*1000</f>
        <v>1522473.98891984</v>
      </c>
      <c r="H22" s="446"/>
      <c r="I22" s="449">
        <f>$C16*I16</f>
        <v>-71115.428375265241</v>
      </c>
      <c r="J22" s="447">
        <f>SUMIFS('2021 Electric Unbilled Rev Budg'!$E:$E,'2021 Electric Unbilled Rev Budg'!$A:$A,"",'2021 Electric Unbilled Rev Budg'!$B:$B,"residential",'2021 Electric Unbilled Rev Budg'!$C:$C,$J$3)*1000</f>
        <v>-154498.066770317</v>
      </c>
      <c r="M22" s="439">
        <f t="shared" ref="M22:N25" si="1">F22+I22</f>
        <v>1504329.2427968516</v>
      </c>
      <c r="N22" s="439">
        <f t="shared" si="1"/>
        <v>1367975.9221495229</v>
      </c>
      <c r="O22" s="439">
        <f>M22-N22</f>
        <v>136353.32064732863</v>
      </c>
    </row>
    <row r="23" spans="1:15" x14ac:dyDescent="0.2">
      <c r="A23" s="448">
        <f>+F17+I17</f>
        <v>2.2761E-2</v>
      </c>
      <c r="B23" s="465" t="s">
        <v>48</v>
      </c>
      <c r="D23" s="447"/>
      <c r="E23" s="447"/>
      <c r="F23" s="449">
        <f>+$C17*F17</f>
        <v>1024749.4820938847</v>
      </c>
      <c r="G23" s="447">
        <f>SUMIFS('2021 Electric Unbilled Rev Budg'!$E:$E,'2021 Electric Unbilled Rev Budg'!$A:$A,"",'2021 Electric Unbilled Rev Budg'!$B:$B,'DEK Unbilled Fuel'!$B17,'2021 Electric Unbilled Rev Budg'!$C:$C,'DEK Unbilled Fuel'!F3)*1000</f>
        <v>1182273.8527721202</v>
      </c>
      <c r="H23" s="446"/>
      <c r="I23" s="449">
        <f>+$C17*I17</f>
        <v>-46257.097903805843</v>
      </c>
      <c r="J23" s="447">
        <f>SUMIFS('2021 Electric Unbilled Rev Budg'!$E:$E,'2021 Electric Unbilled Rev Budg'!$A:$A,"",'2021 Electric Unbilled Rev Budg'!$B:$B,"commercial",'2021 Electric Unbilled Rev Budg'!$C:$C,$J$3)*1000</f>
        <v>-119975.136505275</v>
      </c>
      <c r="M23" s="439">
        <f t="shared" si="1"/>
        <v>978492.38419007882</v>
      </c>
      <c r="N23" s="439">
        <f t="shared" si="1"/>
        <v>1062298.7162668451</v>
      </c>
      <c r="O23" s="439">
        <f>M23-N23</f>
        <v>-83806.332076766295</v>
      </c>
    </row>
    <row r="24" spans="1:15" x14ac:dyDescent="0.2">
      <c r="A24" s="448">
        <f>+F18+I18</f>
        <v>2.2761E-2</v>
      </c>
      <c r="B24" s="465" t="s">
        <v>49</v>
      </c>
      <c r="D24" s="447"/>
      <c r="E24" s="447"/>
      <c r="F24" s="449">
        <f>+$C18*F18</f>
        <v>578051.53496424912</v>
      </c>
      <c r="G24" s="447">
        <f>SUMIFS('2021 Electric Unbilled Rev Budg'!$E:$E,'2021 Electric Unbilled Rev Budg'!$A:$A,"",'2021 Electric Unbilled Rev Budg'!$B:$B,'DEK Unbilled Fuel'!$B18,'2021 Electric Unbilled Rev Budg'!$C:$C,'DEK Unbilled Fuel'!F3)*1000</f>
        <v>680538.1135525991</v>
      </c>
      <c r="H24" s="446"/>
      <c r="I24" s="449">
        <f>+$C18*I18</f>
        <v>-26093.193422894325</v>
      </c>
      <c r="J24" s="447">
        <f>SUMIFS('2021 Electric Unbilled Rev Budg'!$E:$E,'2021 Electric Unbilled Rev Budg'!$A:$A,"",'2021 Electric Unbilled Rev Budg'!$B:$B,"industrial",'2021 Electric Unbilled Rev Budg'!$C:$C,$J$3)*1000</f>
        <v>-69059.84842604179</v>
      </c>
      <c r="M24" s="439">
        <f t="shared" si="1"/>
        <v>551958.34154135478</v>
      </c>
      <c r="N24" s="439">
        <f t="shared" si="1"/>
        <v>611478.26512655732</v>
      </c>
      <c r="O24" s="439">
        <f>M24-N24</f>
        <v>-59519.923585202545</v>
      </c>
    </row>
    <row r="25" spans="1:15" x14ac:dyDescent="0.2">
      <c r="A25" s="448">
        <f>+F19+I19</f>
        <v>2.2761E-2</v>
      </c>
      <c r="B25" s="465" t="s">
        <v>51</v>
      </c>
      <c r="D25" s="447"/>
      <c r="E25" s="447"/>
      <c r="F25" s="445">
        <f>+$C19*F19</f>
        <v>220063.71387391753</v>
      </c>
      <c r="G25" s="444">
        <f>SUMIFS('2021 Electric Unbilled Rev Budg'!$E:$E,'2021 Electric Unbilled Rev Budg'!$A:$A,"",'2021 Electric Unbilled Rev Budg'!$B:$B,'DEK Unbilled Fuel'!$B19,'2021 Electric Unbilled Rev Budg'!$C:$C,'DEK Unbilled Fuel'!F3)*1000</f>
        <v>332228.16558975697</v>
      </c>
      <c r="H25" s="446"/>
      <c r="I25" s="445">
        <f>+$C19*I19</f>
        <v>-9933.6559184601774</v>
      </c>
      <c r="J25" s="444">
        <f>SUMIFS('2021 Electric Unbilled Rev Budg'!$E:$E,'2021 Electric Unbilled Rev Budg'!$A:$A,"",'2021 Electric Unbilled Rev Budg'!$B:$B,"opa",'2021 Electric Unbilled Rev Budg'!$C:$C,$J3)*1000</f>
        <v>-33713.948273548398</v>
      </c>
      <c r="M25" s="439">
        <f t="shared" si="1"/>
        <v>210130.05795545736</v>
      </c>
      <c r="N25" s="439">
        <f t="shared" si="1"/>
        <v>298514.21731620858</v>
      </c>
      <c r="O25" s="439">
        <f>M25-N25</f>
        <v>-88384.159360751219</v>
      </c>
    </row>
    <row r="26" spans="1:15" x14ac:dyDescent="0.2">
      <c r="C26" s="439"/>
      <c r="D26" s="443" t="s">
        <v>597</v>
      </c>
      <c r="F26" s="441">
        <f>SUM(F22:F25)</f>
        <v>3398309.4021041682</v>
      </c>
      <c r="G26" s="439">
        <f>SUM(G22:G25)</f>
        <v>3717514.1208343161</v>
      </c>
      <c r="H26" s="442"/>
      <c r="I26" s="441">
        <f>SUM(I22:I25)</f>
        <v>-153399.37562042556</v>
      </c>
      <c r="J26" s="439">
        <f>SUM(J22:J25)</f>
        <v>-377246.99997518217</v>
      </c>
    </row>
    <row r="27" spans="1:15" x14ac:dyDescent="0.2">
      <c r="H27" s="426"/>
    </row>
    <row r="28" spans="1:15" x14ac:dyDescent="0.2">
      <c r="C28" s="439">
        <f t="shared" ref="C28:D31" si="2">+C16-C4</f>
        <v>-15573515.925683454</v>
      </c>
      <c r="D28" s="439">
        <f t="shared" si="2"/>
        <v>-17795720.156596646</v>
      </c>
      <c r="E28" s="439"/>
      <c r="F28" s="441">
        <f t="shared" ref="F28:G31" si="3">+F22-F10</f>
        <v>-371225.89912051661</v>
      </c>
      <c r="G28" s="439">
        <f t="shared" si="3"/>
        <v>-424196.58137279353</v>
      </c>
      <c r="H28" s="440">
        <f>+F28-G28</f>
        <v>52970.682252276922</v>
      </c>
      <c r="I28" s="441">
        <f t="shared" ref="I28:J31" si="4">+I22-I10</f>
        <v>-193369.31282918446</v>
      </c>
      <c r="J28" s="439">
        <f t="shared" si="4"/>
        <v>-276751.95122423623</v>
      </c>
      <c r="K28" s="440">
        <f>+I28-J28</f>
        <v>83382.638395051763</v>
      </c>
    </row>
    <row r="29" spans="1:15" x14ac:dyDescent="0.2">
      <c r="C29" s="439">
        <f t="shared" si="2"/>
        <v>-9385518.1081321463</v>
      </c>
      <c r="D29" s="439">
        <f t="shared" si="2"/>
        <v>-2777120.6303353533</v>
      </c>
      <c r="E29" s="439"/>
      <c r="F29" s="441">
        <f t="shared" si="3"/>
        <v>-223722.595143546</v>
      </c>
      <c r="G29" s="439">
        <f t="shared" si="3"/>
        <v>-66198.224465310574</v>
      </c>
      <c r="H29" s="440">
        <f>+F29-G29</f>
        <v>-157524.37067823543</v>
      </c>
      <c r="I29" s="441">
        <f t="shared" si="4"/>
        <v>-124663.05081836866</v>
      </c>
      <c r="J29" s="439">
        <f t="shared" si="4"/>
        <v>-198381.08941983781</v>
      </c>
      <c r="K29" s="440">
        <f>+I29-J29</f>
        <v>73718.038601469147</v>
      </c>
    </row>
    <row r="30" spans="1:15" x14ac:dyDescent="0.2">
      <c r="C30" s="439">
        <f t="shared" si="2"/>
        <v>-5463352.3969484307</v>
      </c>
      <c r="D30" s="439">
        <f t="shared" si="2"/>
        <v>-1163877.6900495365</v>
      </c>
      <c r="E30" s="439"/>
      <c r="F30" s="441">
        <f t="shared" si="3"/>
        <v>-130229.93108605978</v>
      </c>
      <c r="G30" s="439">
        <f t="shared" si="3"/>
        <v>-27743.352497709799</v>
      </c>
      <c r="H30" s="440">
        <f>+F30-G30</f>
        <v>-102486.57858834998</v>
      </c>
      <c r="I30" s="441">
        <f t="shared" si="4"/>
        <v>-70574.35106342427</v>
      </c>
      <c r="J30" s="439">
        <f t="shared" si="4"/>
        <v>-113541.00606657175</v>
      </c>
      <c r="K30" s="440">
        <f>+I30-J30</f>
        <v>42966.655003147476</v>
      </c>
    </row>
    <row r="31" spans="1:15" x14ac:dyDescent="0.2">
      <c r="C31" s="437">
        <f t="shared" si="2"/>
        <v>-2015517.8847210687</v>
      </c>
      <c r="D31" s="437">
        <f t="shared" si="2"/>
        <v>2689958.9670572206</v>
      </c>
      <c r="E31" s="439"/>
      <c r="F31" s="438">
        <f t="shared" si="3"/>
        <v>-48043.899818096135</v>
      </c>
      <c r="G31" s="437">
        <f t="shared" si="3"/>
        <v>64120.551897743309</v>
      </c>
      <c r="H31" s="436">
        <f>+F31-G31</f>
        <v>-112164.45171583944</v>
      </c>
      <c r="I31" s="438">
        <f t="shared" si="4"/>
        <v>-26771.223468778779</v>
      </c>
      <c r="J31" s="437">
        <f t="shared" si="4"/>
        <v>-50551.515823866997</v>
      </c>
      <c r="K31" s="436">
        <f>+I31-J31</f>
        <v>23780.292355088219</v>
      </c>
    </row>
    <row r="32" spans="1:15" s="430" customFormat="1" ht="30" customHeight="1" x14ac:dyDescent="0.2">
      <c r="A32" s="464">
        <v>44227</v>
      </c>
      <c r="B32" s="463" t="s">
        <v>568</v>
      </c>
      <c r="C32" s="432">
        <f>SUM(C28:C31)</f>
        <v>-32437904.315485097</v>
      </c>
      <c r="D32" s="432">
        <f>SUM(D28:D31)</f>
        <v>-19046759.509924315</v>
      </c>
      <c r="E32" s="432"/>
      <c r="F32" s="433">
        <f t="shared" ref="F32:K32" si="5">SUM(F28:F31)</f>
        <v>-773222.32516821846</v>
      </c>
      <c r="G32" s="432">
        <f t="shared" si="5"/>
        <v>-454017.60643807059</v>
      </c>
      <c r="H32" s="431">
        <f t="shared" si="5"/>
        <v>-319204.71873014793</v>
      </c>
      <c r="I32" s="433">
        <f t="shared" si="5"/>
        <v>-415377.93817975617</v>
      </c>
      <c r="J32" s="432">
        <f t="shared" si="5"/>
        <v>-639225.56253451272</v>
      </c>
      <c r="K32" s="431">
        <f t="shared" si="5"/>
        <v>223847.62435475661</v>
      </c>
      <c r="M32" s="462">
        <f>F32+I32</f>
        <v>-1188600.2633479745</v>
      </c>
      <c r="N32" s="462">
        <f>G32+J32</f>
        <v>-1093243.1689725833</v>
      </c>
      <c r="O32" s="462">
        <f>M32-N32</f>
        <v>-95357.094375391258</v>
      </c>
    </row>
    <row r="33" spans="1:15" x14ac:dyDescent="0.2">
      <c r="H33" s="426"/>
    </row>
    <row r="34" spans="1:15" x14ac:dyDescent="0.2">
      <c r="A34" s="459">
        <v>44228</v>
      </c>
      <c r="B34" s="428" t="s">
        <v>47</v>
      </c>
      <c r="C34" s="458">
        <f>'DEK Unbilled Riders'!C34</f>
        <v>63324243.52481132</v>
      </c>
      <c r="D34" s="452">
        <f>'DEK Unbilled Riders'!D34</f>
        <v>57120840.201476701</v>
      </c>
      <c r="E34" s="456"/>
      <c r="F34" s="454">
        <v>2.3837000000000001E-2</v>
      </c>
      <c r="G34" s="453">
        <f>+G40/D34</f>
        <v>2.3837000000000001E-2</v>
      </c>
      <c r="H34" s="455"/>
      <c r="I34" s="454">
        <v>-1.92E-4</v>
      </c>
      <c r="J34" s="453">
        <f>+J40/$D34</f>
        <v>-1.6194327011427362E-3</v>
      </c>
    </row>
    <row r="35" spans="1:15" x14ac:dyDescent="0.2">
      <c r="B35" s="428" t="s">
        <v>48</v>
      </c>
      <c r="C35" s="458">
        <f>'DEK Unbilled Riders'!C35</f>
        <v>41092415.735124595</v>
      </c>
      <c r="D35" s="452">
        <f>'DEK Unbilled Riders'!D35</f>
        <v>46622604.400157601</v>
      </c>
      <c r="E35" s="456"/>
      <c r="F35" s="454">
        <v>2.3837000000000001E-2</v>
      </c>
      <c r="G35" s="453">
        <f>+G41/D35</f>
        <v>2.3836999999999851E-2</v>
      </c>
      <c r="H35" s="455"/>
      <c r="I35" s="454">
        <v>-1.92E-4</v>
      </c>
      <c r="J35" s="453">
        <f>+J41/$D35</f>
        <v>-1.6194327011427331E-3</v>
      </c>
    </row>
    <row r="36" spans="1:15" x14ac:dyDescent="0.2">
      <c r="B36" s="428" t="s">
        <v>49</v>
      </c>
      <c r="C36" s="458">
        <f>'DEK Unbilled Riders'!C36</f>
        <v>22642882.803557046</v>
      </c>
      <c r="D36" s="452">
        <f>'DEK Unbilled Riders'!D36</f>
        <v>26298225.418904599</v>
      </c>
      <c r="E36" s="456"/>
      <c r="F36" s="454">
        <v>2.3837000000000001E-2</v>
      </c>
      <c r="G36" s="453">
        <f>+G42/D36</f>
        <v>2.383700000000008E-2</v>
      </c>
      <c r="H36" s="455"/>
      <c r="I36" s="454">
        <v>-1.92E-4</v>
      </c>
      <c r="J36" s="453">
        <f>+J42/$D36</f>
        <v>-1.6194327011427383E-3</v>
      </c>
    </row>
    <row r="37" spans="1:15" x14ac:dyDescent="0.2">
      <c r="B37" s="428" t="s">
        <v>51</v>
      </c>
      <c r="C37" s="461">
        <f>'DEK Unbilled Riders'!C37</f>
        <v>8941167.7009633668</v>
      </c>
      <c r="D37" s="457">
        <f>'DEK Unbilled Riders'!D37</f>
        <v>13034437.623733399</v>
      </c>
      <c r="E37" s="456"/>
      <c r="F37" s="454">
        <v>2.3837000000000001E-2</v>
      </c>
      <c r="G37" s="453">
        <f>+G43/D37</f>
        <v>2.3837000000000146E-2</v>
      </c>
      <c r="H37" s="455"/>
      <c r="I37" s="454">
        <v>-1.92E-4</v>
      </c>
      <c r="J37" s="453">
        <f>+J43/$D37</f>
        <v>-1.6194327011427449E-3</v>
      </c>
    </row>
    <row r="38" spans="1:15" x14ac:dyDescent="0.2">
      <c r="C38" s="452">
        <f>SUM(C34:C37)</f>
        <v>136000709.76445633</v>
      </c>
      <c r="D38" s="451">
        <f>SUM(D34:D37)</f>
        <v>143076107.6442723</v>
      </c>
      <c r="E38" s="447"/>
      <c r="H38" s="426"/>
    </row>
    <row r="39" spans="1:15" x14ac:dyDescent="0.2">
      <c r="A39" s="450" t="s">
        <v>570</v>
      </c>
      <c r="H39" s="426"/>
    </row>
    <row r="40" spans="1:15" x14ac:dyDescent="0.2">
      <c r="A40" s="448">
        <f>+F34+I34</f>
        <v>2.3644999999999999E-2</v>
      </c>
      <c r="D40" s="447"/>
      <c r="E40" s="447"/>
      <c r="F40" s="449">
        <f>$C34*F34</f>
        <v>1509459.9929009276</v>
      </c>
      <c r="G40" s="447">
        <f>SUMIFS('2021 Electric Unbilled Rev Budg'!$F:$F,'2021 Electric Unbilled Rev Budg'!$A:$A,"",'2021 Electric Unbilled Rev Budg'!$B:$B,"residential",'2021 Electric Unbilled Rev Budg'!$C:$C,$G$3)*1000</f>
        <v>1361589.4678826001</v>
      </c>
      <c r="H40" s="446"/>
      <c r="I40" s="449">
        <f>$C34*I34</f>
        <v>-12158.254756763774</v>
      </c>
      <c r="J40" s="447">
        <f>SUMIFS('2021 Electric Unbilled Rev Budg'!$F:$F,'2021 Electric Unbilled Rev Budg'!$A:$A,"",'2021 Electric Unbilled Rev Budg'!$B:$B,"residential",'2021 Electric Unbilled Rev Budg'!$C:$C,$J$3)*1000</f>
        <v>-92503.356539020009</v>
      </c>
      <c r="M40" s="439">
        <f t="shared" ref="M40:N43" si="6">F40+I40</f>
        <v>1497301.7381441637</v>
      </c>
      <c r="N40" s="439">
        <f t="shared" si="6"/>
        <v>1269086.1113435801</v>
      </c>
      <c r="O40" s="439">
        <f>M40-N40</f>
        <v>228215.62680058368</v>
      </c>
    </row>
    <row r="41" spans="1:15" x14ac:dyDescent="0.2">
      <c r="A41" s="448">
        <f>+F35+I35</f>
        <v>2.3644999999999999E-2</v>
      </c>
      <c r="D41" s="447"/>
      <c r="E41" s="447"/>
      <c r="F41" s="449">
        <f>+$C35*F35</f>
        <v>979519.91387816495</v>
      </c>
      <c r="G41" s="447">
        <f>SUMIFS('2021 Electric Unbilled Rev Budg'!$F:$F,'2021 Electric Unbilled Rev Budg'!$A:$A,"",'2021 Electric Unbilled Rev Budg'!$B:$B,"commercial",'2021 Electric Unbilled Rev Budg'!$C:$C,$G$3)*1000</f>
        <v>1111343.0210865499</v>
      </c>
      <c r="H41" s="446"/>
      <c r="I41" s="449">
        <f>+$C35*I35</f>
        <v>-7889.7438211439221</v>
      </c>
      <c r="J41" s="447">
        <f>SUMIFS('2021 Electric Unbilled Rev Budg'!$F:$F,'2021 Electric Unbilled Rev Budg'!$A:$A,"",'2021 Electric Unbilled Rev Budg'!$B:$B,"commercial",'2021 Electric Unbilled Rev Budg'!$C:$C,$J$3)*1000</f>
        <v>-75502.170178056302</v>
      </c>
      <c r="M41" s="439">
        <f t="shared" si="6"/>
        <v>971630.17005702108</v>
      </c>
      <c r="N41" s="439">
        <f t="shared" si="6"/>
        <v>1035840.8509084935</v>
      </c>
      <c r="O41" s="439">
        <f>M41-N41</f>
        <v>-64210.680851472425</v>
      </c>
    </row>
    <row r="42" spans="1:15" x14ac:dyDescent="0.2">
      <c r="A42" s="448">
        <f>+F36+I36</f>
        <v>2.3644999999999999E-2</v>
      </c>
      <c r="D42" s="447"/>
      <c r="E42" s="447"/>
      <c r="F42" s="449">
        <f>+$C36*F36</f>
        <v>539738.39738838933</v>
      </c>
      <c r="G42" s="447">
        <f>SUMIFS('2021 Electric Unbilled Rev Budg'!$F:$F,'2021 Electric Unbilled Rev Budg'!$A:$A,"",'2021 Electric Unbilled Rev Budg'!$B:$B,"industrial",'2021 Electric Unbilled Rev Budg'!$C:$C,$G$3)*1000</f>
        <v>626870.799310431</v>
      </c>
      <c r="H42" s="446"/>
      <c r="I42" s="449">
        <f>+$C36*I36</f>
        <v>-4347.4334982829532</v>
      </c>
      <c r="J42" s="447">
        <f>SUMIFS('2021 Electric Unbilled Rev Budg'!$F:$F,'2021 Electric Unbilled Rev Budg'!$A:$A,"",'2021 Electric Unbilled Rev Budg'!$B:$B,"industrial",'2021 Electric Unbilled Rev Budg'!$C:$C,$J$3)*1000</f>
        <v>-42588.206225397298</v>
      </c>
      <c r="M42" s="439">
        <f t="shared" si="6"/>
        <v>535390.96389010642</v>
      </c>
      <c r="N42" s="439">
        <f t="shared" si="6"/>
        <v>584282.5930850337</v>
      </c>
      <c r="O42" s="439">
        <f>M42-N42</f>
        <v>-48891.629194927285</v>
      </c>
    </row>
    <row r="43" spans="1:15" x14ac:dyDescent="0.2">
      <c r="A43" s="448">
        <f>+F37+I37</f>
        <v>2.3644999999999999E-2</v>
      </c>
      <c r="D43" s="447"/>
      <c r="E43" s="447"/>
      <c r="F43" s="445">
        <f>+$C37*F37</f>
        <v>213130.61448786379</v>
      </c>
      <c r="G43" s="444">
        <f>SUMIFS('2021 Electric Unbilled Rev Budg'!$F:$F,'2021 Electric Unbilled Rev Budg'!$A:$A,"",'2021 Electric Unbilled Rev Budg'!$B:$B,"opa",'2021 Electric Unbilled Rev Budg'!$C:$C,G$3)*1000</f>
        <v>310701.88963693497</v>
      </c>
      <c r="H43" s="446"/>
      <c r="I43" s="445">
        <f>+$C37*I37</f>
        <v>-1716.7041985849664</v>
      </c>
      <c r="J43" s="444">
        <f>SUMIFS('2021 Electric Unbilled Rev Budg'!$F:$F,'2021 Electric Unbilled Rev Budg'!$A:$A,"",'2021 Electric Unbilled Rev Budg'!$B:$B,"opa",'2021 Electric Unbilled Rev Budg'!$C:$C,$J3)*1000</f>
        <v>-21108.394528879198</v>
      </c>
      <c r="M43" s="439">
        <f t="shared" si="6"/>
        <v>211413.91028927881</v>
      </c>
      <c r="N43" s="439">
        <f t="shared" si="6"/>
        <v>289593.49510805577</v>
      </c>
      <c r="O43" s="439">
        <f>M43-N43</f>
        <v>-78179.584818776959</v>
      </c>
    </row>
    <row r="44" spans="1:15" x14ac:dyDescent="0.2">
      <c r="D44" s="443" t="s">
        <v>580</v>
      </c>
      <c r="F44" s="441">
        <f>SUM(F40:F43)</f>
        <v>3241848.9186553457</v>
      </c>
      <c r="G44" s="439">
        <f>SUM(G40:G43)</f>
        <v>3410505.1779165156</v>
      </c>
      <c r="H44" s="442"/>
      <c r="I44" s="441">
        <f>SUM(I40:I43)</f>
        <v>-26112.136274775614</v>
      </c>
      <c r="J44" s="439">
        <f>SUM(J40:J43)</f>
        <v>-231702.12747135281</v>
      </c>
    </row>
    <row r="45" spans="1:15" x14ac:dyDescent="0.2">
      <c r="H45" s="426"/>
    </row>
    <row r="46" spans="1:15" x14ac:dyDescent="0.2">
      <c r="C46" s="439">
        <f t="shared" ref="C46:D49" si="7">+C34-C16</f>
        <v>-2768162.0284091756</v>
      </c>
      <c r="D46" s="439">
        <f t="shared" si="7"/>
        <v>-6749361.1208306029</v>
      </c>
      <c r="E46" s="439"/>
      <c r="F46" s="441">
        <f t="shared" ref="F46:G49" si="8">+F40-F22</f>
        <v>-65984.678271189332</v>
      </c>
      <c r="G46" s="441">
        <f t="shared" si="8"/>
        <v>-160884.52103723981</v>
      </c>
      <c r="H46" s="440">
        <f>+F46-G46</f>
        <v>94899.842766050482</v>
      </c>
      <c r="I46" s="441">
        <f t="shared" ref="I46:J49" si="9">+I40-I22</f>
        <v>58957.173618501467</v>
      </c>
      <c r="J46" s="441">
        <f t="shared" si="9"/>
        <v>61994.710231296995</v>
      </c>
      <c r="K46" s="440">
        <f>+I46-J46</f>
        <v>-3037.5366127955276</v>
      </c>
    </row>
    <row r="47" spans="1:15" x14ac:dyDescent="0.2">
      <c r="C47" s="439">
        <f t="shared" si="7"/>
        <v>-1897452.2052154094</v>
      </c>
      <c r="D47" s="439">
        <f t="shared" si="7"/>
        <v>-2975661.0179791972</v>
      </c>
      <c r="E47" s="439"/>
      <c r="F47" s="441">
        <f t="shared" si="8"/>
        <v>-45229.568215719773</v>
      </c>
      <c r="G47" s="441">
        <f t="shared" si="8"/>
        <v>-70930.831685570301</v>
      </c>
      <c r="H47" s="440">
        <f>+F47-G47</f>
        <v>25701.263469850528</v>
      </c>
      <c r="I47" s="441">
        <f t="shared" si="9"/>
        <v>38367.354082661921</v>
      </c>
      <c r="J47" s="441">
        <f t="shared" si="9"/>
        <v>44472.966327218703</v>
      </c>
      <c r="K47" s="440">
        <f>+I47-J47</f>
        <v>-6105.6122445567817</v>
      </c>
    </row>
    <row r="48" spans="1:15" x14ac:dyDescent="0.2">
      <c r="C48" s="439">
        <f t="shared" si="7"/>
        <v>-1607296.9574971609</v>
      </c>
      <c r="D48" s="439">
        <f t="shared" si="7"/>
        <v>-2251429.049048502</v>
      </c>
      <c r="E48" s="439"/>
      <c r="F48" s="441">
        <f t="shared" si="8"/>
        <v>-38313.137575859786</v>
      </c>
      <c r="G48" s="441">
        <f t="shared" si="8"/>
        <v>-53667.314242168097</v>
      </c>
      <c r="H48" s="440">
        <f>+F48-G48</f>
        <v>15354.176666308311</v>
      </c>
      <c r="I48" s="441">
        <f t="shared" si="9"/>
        <v>21745.759924611371</v>
      </c>
      <c r="J48" s="441">
        <f t="shared" si="9"/>
        <v>26471.642200644492</v>
      </c>
      <c r="K48" s="440">
        <f>+I48-J48</f>
        <v>-4725.8822760331204</v>
      </c>
    </row>
    <row r="49" spans="1:15" x14ac:dyDescent="0.2">
      <c r="C49" s="437">
        <f t="shared" si="7"/>
        <v>-290854.52808884345</v>
      </c>
      <c r="D49" s="437">
        <f t="shared" si="7"/>
        <v>-903061.45709710009</v>
      </c>
      <c r="E49" s="439"/>
      <c r="F49" s="438">
        <f t="shared" si="8"/>
        <v>-6933.0993860537419</v>
      </c>
      <c r="G49" s="438">
        <f t="shared" si="8"/>
        <v>-21526.275952822005</v>
      </c>
      <c r="H49" s="436">
        <f>+F49-G49</f>
        <v>14593.176566768263</v>
      </c>
      <c r="I49" s="438">
        <f t="shared" si="9"/>
        <v>8216.951719875211</v>
      </c>
      <c r="J49" s="438">
        <f t="shared" si="9"/>
        <v>12605.5537446692</v>
      </c>
      <c r="K49" s="436">
        <f>+I49-J49</f>
        <v>-4388.6020247939887</v>
      </c>
    </row>
    <row r="50" spans="1:15" s="430" customFormat="1" ht="25.5" x14ac:dyDescent="0.2">
      <c r="A50" s="435">
        <v>44255</v>
      </c>
      <c r="B50" s="434" t="s">
        <v>568</v>
      </c>
      <c r="C50" s="432">
        <f>SUM(C46:C49)</f>
        <v>-6563765.7192105893</v>
      </c>
      <c r="D50" s="432">
        <f>SUM(D46:D49)</f>
        <v>-12879512.644955402</v>
      </c>
      <c r="E50" s="432"/>
      <c r="F50" s="433">
        <f t="shared" ref="F50:K50" si="10">SUM(F46:F49)</f>
        <v>-156460.48344882263</v>
      </c>
      <c r="G50" s="432">
        <f t="shared" si="10"/>
        <v>-307008.94291780022</v>
      </c>
      <c r="H50" s="431">
        <f t="shared" si="10"/>
        <v>150548.45946897758</v>
      </c>
      <c r="I50" s="433">
        <f t="shared" si="10"/>
        <v>127287.23934564997</v>
      </c>
      <c r="J50" s="432">
        <f t="shared" si="10"/>
        <v>145544.87250382936</v>
      </c>
      <c r="K50" s="431">
        <f t="shared" si="10"/>
        <v>-18257.633158179418</v>
      </c>
      <c r="M50" s="462">
        <f>F50+I50</f>
        <v>-29173.244103172663</v>
      </c>
      <c r="N50" s="462">
        <f>G50+J50</f>
        <v>-161464.07041397085</v>
      </c>
      <c r="O50" s="462">
        <f>M50-N50</f>
        <v>132290.82631079818</v>
      </c>
    </row>
    <row r="52" spans="1:15" ht="13.9" customHeight="1" x14ac:dyDescent="0.2">
      <c r="A52" s="459">
        <v>44286</v>
      </c>
      <c r="B52" s="428" t="s">
        <v>47</v>
      </c>
      <c r="C52" s="458">
        <f>'DEK Unbilled Riders'!C52</f>
        <v>43144494.823903158</v>
      </c>
      <c r="D52" s="452">
        <f>'DEK Unbilled Riders'!D52</f>
        <v>41333773.6421794</v>
      </c>
      <c r="E52" s="456"/>
      <c r="F52" s="454">
        <v>2.3837000000000001E-2</v>
      </c>
      <c r="G52" s="453">
        <f>+G58/D52</f>
        <v>2.3837000000000039E-2</v>
      </c>
      <c r="H52" s="455"/>
      <c r="I52" s="454">
        <v>1.158E-3</v>
      </c>
      <c r="J52" s="453">
        <f>+J58/$D52</f>
        <v>1.9864009579817583E-3</v>
      </c>
    </row>
    <row r="53" spans="1:15" x14ac:dyDescent="0.2">
      <c r="B53" s="428" t="s">
        <v>48</v>
      </c>
      <c r="C53" s="458">
        <f>'DEK Unbilled Riders'!C53</f>
        <v>42160797.04971534</v>
      </c>
      <c r="D53" s="452">
        <f>'DEK Unbilled Riders'!D53</f>
        <v>47592659.831945099</v>
      </c>
      <c r="E53" s="456"/>
      <c r="F53" s="454">
        <v>2.3837000000000001E-2</v>
      </c>
      <c r="G53" s="453">
        <f>+G59/D53</f>
        <v>2.383699999999989E-2</v>
      </c>
      <c r="H53" s="455"/>
      <c r="I53" s="454">
        <v>1.158E-3</v>
      </c>
      <c r="J53" s="453">
        <f>+J59/$D53</f>
        <v>1.9864009579817583E-3</v>
      </c>
    </row>
    <row r="54" spans="1:15" x14ac:dyDescent="0.2">
      <c r="B54" s="428" t="s">
        <v>49</v>
      </c>
      <c r="C54" s="458">
        <f>'DEK Unbilled Riders'!C54</f>
        <v>26108136.073730055</v>
      </c>
      <c r="D54" s="452">
        <f>'DEK Unbilled Riders'!D54</f>
        <v>28746219.0739021</v>
      </c>
      <c r="E54" s="456"/>
      <c r="F54" s="454">
        <v>2.3837000000000001E-2</v>
      </c>
      <c r="G54" s="453">
        <f>+G60/D54</f>
        <v>2.3837000000000021E-2</v>
      </c>
      <c r="H54" s="455"/>
      <c r="I54" s="454">
        <v>1.158E-3</v>
      </c>
      <c r="J54" s="453">
        <f>+J60/$D54</f>
        <v>1.9864009579817574E-3</v>
      </c>
    </row>
    <row r="55" spans="1:15" x14ac:dyDescent="0.2">
      <c r="B55" s="428" t="s">
        <v>51</v>
      </c>
      <c r="C55" s="461">
        <f>'DEK Unbilled Riders'!C55</f>
        <v>9858555.2217076346</v>
      </c>
      <c r="D55" s="457">
        <f>'DEK Unbilled Riders'!D55</f>
        <v>13525513.686742701</v>
      </c>
      <c r="E55" s="456"/>
      <c r="F55" s="454">
        <v>2.3837000000000001E-2</v>
      </c>
      <c r="G55" s="453">
        <f>+G61/D55</f>
        <v>2.3837000000000018E-2</v>
      </c>
      <c r="H55" s="455"/>
      <c r="I55" s="454">
        <v>1.158E-3</v>
      </c>
      <c r="J55" s="453">
        <f>+J61/$D55</f>
        <v>1.9864009579817596E-3</v>
      </c>
    </row>
    <row r="56" spans="1:15" x14ac:dyDescent="0.2">
      <c r="C56" s="452">
        <f>SUM(C52:C55)</f>
        <v>121271983.16905618</v>
      </c>
      <c r="D56" s="451">
        <f>SUM(D52:D55)</f>
        <v>131198166.23476928</v>
      </c>
      <c r="E56" s="447"/>
      <c r="H56" s="426"/>
    </row>
    <row r="57" spans="1:15" x14ac:dyDescent="0.2">
      <c r="A57" s="450" t="s">
        <v>570</v>
      </c>
      <c r="H57" s="426"/>
    </row>
    <row r="58" spans="1:15" x14ac:dyDescent="0.2">
      <c r="A58" s="448">
        <f>+F52+I52</f>
        <v>2.4995E-2</v>
      </c>
      <c r="B58" s="428" t="s">
        <v>47</v>
      </c>
      <c r="D58" s="447"/>
      <c r="E58" s="447"/>
      <c r="F58" s="449">
        <f>$C52*F52</f>
        <v>1028435.3231173796</v>
      </c>
      <c r="G58" s="447">
        <f>SUMIFS('2021 Electric Unbilled Rev Budg'!$G:$G,'2021 Electric Unbilled Rev Budg'!$A:$A,"",'2021 Electric Unbilled Rev Budg'!$B:$B,"residential",'2021 Electric Unbilled Rev Budg'!$C:$C,$G$3)*1000</f>
        <v>985273.16230863193</v>
      </c>
      <c r="H58" s="446"/>
      <c r="I58" s="449">
        <f>$C52*I52</f>
        <v>49961.325006079853</v>
      </c>
      <c r="J58" s="447">
        <f>SUMIFS('2021 Electric Unbilled Rev Budg'!$G:$G,'2021 Electric Unbilled Rev Budg'!$A:$A,"",'2021 Electric Unbilled Rev Budg'!$B:$B,"residential",'2021 Electric Unbilled Rev Budg'!$C:$C,$J$3)*1000</f>
        <v>82105.447559826309</v>
      </c>
      <c r="M58" s="439">
        <f t="shared" ref="M58:M61" si="11">F58+I58</f>
        <v>1078396.6481234594</v>
      </c>
      <c r="N58" s="439">
        <f t="shared" ref="N58:N61" si="12">G58+J58</f>
        <v>1067378.6098684582</v>
      </c>
      <c r="O58" s="439">
        <f>M58-N58</f>
        <v>11018.038255001185</v>
      </c>
    </row>
    <row r="59" spans="1:15" x14ac:dyDescent="0.2">
      <c r="A59" s="448">
        <f>+F53+I53</f>
        <v>2.4995E-2</v>
      </c>
      <c r="B59" s="428" t="s">
        <v>48</v>
      </c>
      <c r="D59" s="447"/>
      <c r="E59" s="447"/>
      <c r="F59" s="449">
        <f>+$C53*F53</f>
        <v>1004986.9192740646</v>
      </c>
      <c r="G59" s="447">
        <f>SUMIFS('2021 Electric Unbilled Rev Budg'!$G:$G,'2021 Electric Unbilled Rev Budg'!$A:$A,"",'2021 Electric Unbilled Rev Budg'!$B:$B,"commercial",'2021 Electric Unbilled Rev Budg'!$C:$C,$G$3)*1000</f>
        <v>1134466.2324140701</v>
      </c>
      <c r="H59" s="446"/>
      <c r="I59" s="449">
        <f>+$C53*I53</f>
        <v>48822.202983570365</v>
      </c>
      <c r="J59" s="447">
        <f>SUMIFS('2021 Electric Unbilled Rev Budg'!$G:$G,'2021 Electric Unbilled Rev Budg'!$A:$A,"",'2021 Electric Unbilled Rev Budg'!$B:$B,"commercial",'2021 Electric Unbilled Rev Budg'!$C:$C,$J$3)*1000</f>
        <v>94538.105083075701</v>
      </c>
      <c r="M59" s="439">
        <f t="shared" si="11"/>
        <v>1053809.122257635</v>
      </c>
      <c r="N59" s="439">
        <f t="shared" si="12"/>
        <v>1229004.3374971459</v>
      </c>
      <c r="O59" s="439">
        <f>M59-N59</f>
        <v>-175195.21523951087</v>
      </c>
    </row>
    <row r="60" spans="1:15" x14ac:dyDescent="0.2">
      <c r="A60" s="448">
        <f>+F54+I54</f>
        <v>2.4995E-2</v>
      </c>
      <c r="B60" s="428" t="s">
        <v>49</v>
      </c>
      <c r="D60" s="447"/>
      <c r="E60" s="447"/>
      <c r="F60" s="449">
        <f>+$C54*F54</f>
        <v>622339.63958950329</v>
      </c>
      <c r="G60" s="447">
        <f>SUMIFS('2021 Electric Unbilled Rev Budg'!$G:$G,'2021 Electric Unbilled Rev Budg'!$A:$A,"",'2021 Electric Unbilled Rev Budg'!$B:$B,"industrial",'2021 Electric Unbilled Rev Budg'!$C:$C,$G$3)*1000</f>
        <v>685223.62406460498</v>
      </c>
      <c r="H60" s="446"/>
      <c r="I60" s="449">
        <f>+$C54*I54</f>
        <v>30233.221573379404</v>
      </c>
      <c r="J60" s="447">
        <f>SUMIFS('2021 Electric Unbilled Rev Budg'!$G:$G,'2021 Electric Unbilled Rev Budg'!$A:$A,"",'2021 Electric Unbilled Rev Budg'!$B:$B,"industrial",'2021 Electric Unbilled Rev Budg'!$C:$C,$J$3)*1000</f>
        <v>57101.517106752603</v>
      </c>
      <c r="M60" s="439">
        <f t="shared" si="11"/>
        <v>652572.86116288265</v>
      </c>
      <c r="N60" s="439">
        <f t="shared" si="12"/>
        <v>742325.14117135759</v>
      </c>
      <c r="O60" s="439">
        <f>M60-N60</f>
        <v>-89752.280008474947</v>
      </c>
    </row>
    <row r="61" spans="1:15" x14ac:dyDescent="0.2">
      <c r="A61" s="448">
        <f>+F55+I55</f>
        <v>2.4995E-2</v>
      </c>
      <c r="B61" s="428" t="s">
        <v>51</v>
      </c>
      <c r="D61" s="447"/>
      <c r="E61" s="447"/>
      <c r="F61" s="445">
        <f>+$C55*F55</f>
        <v>234998.3808198449</v>
      </c>
      <c r="G61" s="444">
        <f>SUMIFS('2021 Electric Unbilled Rev Budg'!$G:$G,'2021 Electric Unbilled Rev Budg'!$A:$A,"",'2021 Electric Unbilled Rev Budg'!$B:$B,"opa",'2021 Electric Unbilled Rev Budg'!$C:$C,G$3)*1000</f>
        <v>322407.66975088598</v>
      </c>
      <c r="H61" s="446"/>
      <c r="I61" s="445">
        <f>+$C55*I55</f>
        <v>11416.20694673744</v>
      </c>
      <c r="J61" s="444">
        <f>SUMIFS('2021 Electric Unbilled Rev Budg'!$G:$G,'2021 Electric Unbilled Rev Budg'!$A:$A,"",'2021 Electric Unbilled Rev Budg'!$B:$B,"opa",'2021 Electric Unbilled Rev Budg'!$C:$C,J$3)*1000</f>
        <v>26867.093344541099</v>
      </c>
      <c r="M61" s="439">
        <f t="shared" si="11"/>
        <v>246414.58776658235</v>
      </c>
      <c r="N61" s="439">
        <f t="shared" si="12"/>
        <v>349274.76309542707</v>
      </c>
      <c r="O61" s="439">
        <f>M61-N61</f>
        <v>-102860.17532884472</v>
      </c>
    </row>
    <row r="62" spans="1:15" x14ac:dyDescent="0.2">
      <c r="D62" s="443" t="s">
        <v>579</v>
      </c>
      <c r="F62" s="441">
        <f>SUM(F58:F61)</f>
        <v>2890760.2628007927</v>
      </c>
      <c r="G62" s="439">
        <f>SUM(G58:G61)</f>
        <v>3127370.6885381928</v>
      </c>
      <c r="H62" s="442"/>
      <c r="I62" s="441">
        <f>SUM(I58:I61)</f>
        <v>140432.95650976707</v>
      </c>
      <c r="J62" s="439">
        <f>SUM(J58:J61)</f>
        <v>260612.16309419571</v>
      </c>
    </row>
    <row r="63" spans="1:15" x14ac:dyDescent="0.2">
      <c r="H63" s="426"/>
    </row>
    <row r="64" spans="1:15" x14ac:dyDescent="0.2">
      <c r="B64" s="428" t="s">
        <v>47</v>
      </c>
      <c r="C64" s="439">
        <f>+C52-C34</f>
        <v>-20179748.700908162</v>
      </c>
      <c r="D64" s="439">
        <f>+D52-D34</f>
        <v>-15787066.559297301</v>
      </c>
      <c r="E64" s="439"/>
      <c r="F64" s="441">
        <f>+F58-F40</f>
        <v>-481024.66978354799</v>
      </c>
      <c r="G64" s="439">
        <f>+G58-G40</f>
        <v>-376316.30557396822</v>
      </c>
      <c r="H64" s="440">
        <f>+F64-G64</f>
        <v>-104708.36420957977</v>
      </c>
      <c r="I64" s="441">
        <f>+I58-I40</f>
        <v>62119.579762843627</v>
      </c>
      <c r="J64" s="439">
        <f>+J58-J40</f>
        <v>174608.80409884633</v>
      </c>
      <c r="K64" s="440">
        <f>+I64-J64</f>
        <v>-112489.22433600271</v>
      </c>
    </row>
    <row r="65" spans="1:15" x14ac:dyDescent="0.2">
      <c r="B65" s="428" t="s">
        <v>48</v>
      </c>
      <c r="C65" s="439">
        <f t="shared" ref="C65:D67" si="13">+C53-C35</f>
        <v>1068381.3145907447</v>
      </c>
      <c r="D65" s="439">
        <f t="shared" si="13"/>
        <v>970055.4317874983</v>
      </c>
      <c r="E65" s="439"/>
      <c r="F65" s="441">
        <f t="shared" ref="F65:G67" si="14">+F59-F41</f>
        <v>25467.005395899643</v>
      </c>
      <c r="G65" s="439">
        <f t="shared" si="14"/>
        <v>23123.211327520199</v>
      </c>
      <c r="H65" s="440">
        <f>+F65-G65</f>
        <v>2343.7940683794441</v>
      </c>
      <c r="I65" s="441">
        <f t="shared" ref="I65:J67" si="15">+I59-I41</f>
        <v>56711.946804714287</v>
      </c>
      <c r="J65" s="439">
        <f t="shared" si="15"/>
        <v>170040.27526113199</v>
      </c>
      <c r="K65" s="440">
        <f>+I65-J65</f>
        <v>-113328.3284564177</v>
      </c>
    </row>
    <row r="66" spans="1:15" x14ac:dyDescent="0.2">
      <c r="B66" s="428" t="s">
        <v>49</v>
      </c>
      <c r="C66" s="439">
        <f t="shared" si="13"/>
        <v>3465253.2701730095</v>
      </c>
      <c r="D66" s="439">
        <f t="shared" si="13"/>
        <v>2447993.6549975015</v>
      </c>
      <c r="E66" s="439"/>
      <c r="F66" s="441">
        <f t="shared" si="14"/>
        <v>82601.242201113957</v>
      </c>
      <c r="G66" s="439">
        <f t="shared" si="14"/>
        <v>58352.824754173984</v>
      </c>
      <c r="H66" s="440">
        <f>+F66-G66</f>
        <v>24248.417446939973</v>
      </c>
      <c r="I66" s="441">
        <f t="shared" si="15"/>
        <v>34580.655071662361</v>
      </c>
      <c r="J66" s="439">
        <f t="shared" si="15"/>
        <v>99689.723332149908</v>
      </c>
      <c r="K66" s="440">
        <f>+I66-J66</f>
        <v>-65109.068260487547</v>
      </c>
    </row>
    <row r="67" spans="1:15" x14ac:dyDescent="0.2">
      <c r="B67" s="428" t="s">
        <v>51</v>
      </c>
      <c r="C67" s="437">
        <f t="shared" si="13"/>
        <v>917387.52074426785</v>
      </c>
      <c r="D67" s="437">
        <f t="shared" si="13"/>
        <v>491076.0630093012</v>
      </c>
      <c r="E67" s="439"/>
      <c r="F67" s="438">
        <f t="shared" si="14"/>
        <v>21867.766331981111</v>
      </c>
      <c r="G67" s="437">
        <f t="shared" si="14"/>
        <v>11705.780113951012</v>
      </c>
      <c r="H67" s="436">
        <f>+F67-G67</f>
        <v>10161.986218030099</v>
      </c>
      <c r="I67" s="438">
        <f t="shared" si="15"/>
        <v>13132.911145322407</v>
      </c>
      <c r="J67" s="437">
        <f t="shared" si="15"/>
        <v>47975.487873420294</v>
      </c>
      <c r="K67" s="436">
        <f>+I67-J67</f>
        <v>-34842.576728097891</v>
      </c>
    </row>
    <row r="68" spans="1:15" s="430" customFormat="1" ht="25.5" x14ac:dyDescent="0.2">
      <c r="A68" s="435">
        <v>44286</v>
      </c>
      <c r="B68" s="434" t="s">
        <v>568</v>
      </c>
      <c r="C68" s="432">
        <f>SUM(C64:C67)</f>
        <v>-14728726.59540014</v>
      </c>
      <c r="D68" s="432">
        <f>SUM(D64:D67)</f>
        <v>-11877941.409503</v>
      </c>
      <c r="E68" s="432"/>
      <c r="F68" s="433">
        <f t="shared" ref="F68:K68" si="16">SUM(F64:F67)</f>
        <v>-351088.65585455328</v>
      </c>
      <c r="G68" s="432">
        <f t="shared" si="16"/>
        <v>-283134.48937832302</v>
      </c>
      <c r="H68" s="431">
        <f t="shared" si="16"/>
        <v>-67954.166476230253</v>
      </c>
      <c r="I68" s="433">
        <f t="shared" si="16"/>
        <v>166545.09278454268</v>
      </c>
      <c r="J68" s="432">
        <f t="shared" si="16"/>
        <v>492314.29056554852</v>
      </c>
      <c r="K68" s="431">
        <f t="shared" si="16"/>
        <v>-325769.19778100587</v>
      </c>
      <c r="M68" s="462">
        <f>F68+I68</f>
        <v>-184543.5630700106</v>
      </c>
      <c r="N68" s="462">
        <f>G68+J68</f>
        <v>209179.8011872255</v>
      </c>
      <c r="O68" s="462">
        <f>M68-N68</f>
        <v>-393723.36425723613</v>
      </c>
    </row>
    <row r="70" spans="1:15" ht="15.6" customHeight="1" x14ac:dyDescent="0.2">
      <c r="A70" s="460">
        <v>44316</v>
      </c>
      <c r="B70" s="428" t="s">
        <v>47</v>
      </c>
      <c r="C70" s="458">
        <f>'DEK Unbilled Riders'!C70</f>
        <v>44457262.081423461</v>
      </c>
      <c r="D70" s="452">
        <f>'DEK Unbilled Riders'!D70</f>
        <v>38296656.886445202</v>
      </c>
      <c r="E70" s="456"/>
      <c r="F70" s="454">
        <v>2.3837000000000001E-2</v>
      </c>
      <c r="G70" s="453">
        <f>+G76/D70</f>
        <v>2.3836999999999994E-2</v>
      </c>
      <c r="H70" s="455"/>
      <c r="I70" s="454">
        <v>1.9629999999999999E-3</v>
      </c>
      <c r="J70" s="453">
        <f>+J76/$D70</f>
        <v>-9.1333006517669972E-4</v>
      </c>
    </row>
    <row r="71" spans="1:15" x14ac:dyDescent="0.2">
      <c r="B71" s="428" t="s">
        <v>48</v>
      </c>
      <c r="C71" s="458">
        <f>'DEK Unbilled Riders'!C71</f>
        <v>41112866.96439068</v>
      </c>
      <c r="D71" s="452">
        <f>'DEK Unbilled Riders'!D71</f>
        <v>44961908.1192564</v>
      </c>
      <c r="E71" s="456"/>
      <c r="F71" s="454">
        <v>2.3837000000000001E-2</v>
      </c>
      <c r="G71" s="453">
        <f>+G77/D71</f>
        <v>2.3836999999999893E-2</v>
      </c>
      <c r="H71" s="455"/>
      <c r="I71" s="454">
        <v>1.9629999999999999E-3</v>
      </c>
      <c r="J71" s="453">
        <f>+J77/$D71</f>
        <v>-9.1333006517670123E-4</v>
      </c>
    </row>
    <row r="72" spans="1:15" x14ac:dyDescent="0.2">
      <c r="B72" s="428" t="s">
        <v>49</v>
      </c>
      <c r="C72" s="458">
        <f>'DEK Unbilled Riders'!C72</f>
        <v>24707576.696087416</v>
      </c>
      <c r="D72" s="452">
        <f>'DEK Unbilled Riders'!D72</f>
        <v>27250517.612339299</v>
      </c>
      <c r="E72" s="456"/>
      <c r="F72" s="454">
        <v>2.3837000000000001E-2</v>
      </c>
      <c r="G72" s="453">
        <f>+G78/D72</f>
        <v>2.3837000000000007E-2</v>
      </c>
      <c r="H72" s="455"/>
      <c r="I72" s="454">
        <v>1.9629999999999999E-3</v>
      </c>
      <c r="J72" s="453">
        <f>+J78/$D72</f>
        <v>-9.1333006517670134E-4</v>
      </c>
    </row>
    <row r="73" spans="1:15" x14ac:dyDescent="0.2">
      <c r="B73" s="428" t="s">
        <v>51</v>
      </c>
      <c r="C73" s="461">
        <f>'DEK Unbilled Riders'!C73</f>
        <v>9749750.7967507448</v>
      </c>
      <c r="D73" s="457">
        <f>'DEK Unbilled Riders'!D73</f>
        <v>12744966.551489901</v>
      </c>
      <c r="E73" s="456"/>
      <c r="F73" s="454">
        <v>2.3837000000000001E-2</v>
      </c>
      <c r="G73" s="453">
        <f>+G79/D73</f>
        <v>2.3837000000000018E-2</v>
      </c>
      <c r="H73" s="455"/>
      <c r="I73" s="454">
        <v>1.9629999999999999E-3</v>
      </c>
      <c r="J73" s="453">
        <f>+J79/$D73</f>
        <v>-9.1333006517669755E-4</v>
      </c>
    </row>
    <row r="74" spans="1:15" x14ac:dyDescent="0.2">
      <c r="C74" s="452">
        <f>SUM(C70:C73)</f>
        <v>120027456.5386523</v>
      </c>
      <c r="D74" s="451">
        <f>SUM(D70:D73)</f>
        <v>123254049.16953081</v>
      </c>
      <c r="E74" s="447"/>
      <c r="H74" s="426"/>
    </row>
    <row r="75" spans="1:15" x14ac:dyDescent="0.2">
      <c r="A75" s="450" t="s">
        <v>570</v>
      </c>
      <c r="H75" s="426"/>
    </row>
    <row r="76" spans="1:15" x14ac:dyDescent="0.2">
      <c r="A76" s="448">
        <f>+F70+I70</f>
        <v>2.58E-2</v>
      </c>
      <c r="D76" s="447"/>
      <c r="E76" s="447"/>
      <c r="F76" s="449">
        <f>$C70*F70</f>
        <v>1059727.756234891</v>
      </c>
      <c r="G76" s="447">
        <f>SUMIFS('2021 Electric Unbilled Rev Budg'!$H:$H,'2021 Electric Unbilled Rev Budg'!$A:$A,"",'2021 Electric Unbilled Rev Budg'!$B:$B,"residential",'2021 Electric Unbilled Rev Budg'!$C:$C,$G$3)*1000</f>
        <v>912877.41020219401</v>
      </c>
      <c r="H76" s="446"/>
      <c r="I76" s="449">
        <f>$C70*I70</f>
        <v>87269.605465834247</v>
      </c>
      <c r="J76" s="447">
        <f>SUMIFS('2021 Electric Unbilled Rev Budg'!$H:$H,'2021 Electric Unbilled Rev Budg'!$A:$A,"",'2021 Electric Unbilled Rev Budg'!$B:$B,"residential",'2021 Electric Unbilled Rev Budg'!$C:$C,$J$3)*1000</f>
        <v>-34977.488130146703</v>
      </c>
      <c r="M76" s="439">
        <f t="shared" ref="M76:M79" si="17">F76+I76</f>
        <v>1146997.3617007253</v>
      </c>
      <c r="N76" s="439">
        <f t="shared" ref="N76:N79" si="18">G76+J76</f>
        <v>877899.92207204725</v>
      </c>
      <c r="O76" s="439">
        <f>M76-N76</f>
        <v>269097.43962867802</v>
      </c>
    </row>
    <row r="77" spans="1:15" x14ac:dyDescent="0.2">
      <c r="A77" s="448">
        <f>+F71+I71</f>
        <v>2.58E-2</v>
      </c>
      <c r="D77" s="447"/>
      <c r="E77" s="447"/>
      <c r="F77" s="449">
        <f>+$C71*F71</f>
        <v>980007.4098301807</v>
      </c>
      <c r="G77" s="447">
        <f>SUMIFS('2021 Electric Unbilled Rev Budg'!$H:$H,'2021 Electric Unbilled Rev Budg'!$A:$A,"",'2021 Electric Unbilled Rev Budg'!$B:$B,"commercial",'2021 Electric Unbilled Rev Budg'!$C:$C,$G$3)*1000</f>
        <v>1071757.00383871</v>
      </c>
      <c r="H77" s="446"/>
      <c r="I77" s="449">
        <f>+$C71*I71</f>
        <v>80704.5578510989</v>
      </c>
      <c r="J77" s="447">
        <f>SUMIFS('2021 Electric Unbilled Rev Budg'!$H:$H,'2021 Electric Unbilled Rev Budg'!$A:$A,"",'2021 Electric Unbilled Rev Budg'!$B:$B,"commercial",'2021 Electric Unbilled Rev Budg'!$C:$C,$J$3)*1000</f>
        <v>-41065.062473029298</v>
      </c>
      <c r="M77" s="439">
        <f t="shared" si="17"/>
        <v>1060711.9676812796</v>
      </c>
      <c r="N77" s="439">
        <f t="shared" si="18"/>
        <v>1030691.9413656808</v>
      </c>
      <c r="O77" s="439">
        <f>M77-N77</f>
        <v>30020.026315598865</v>
      </c>
    </row>
    <row r="78" spans="1:15" x14ac:dyDescent="0.2">
      <c r="A78" s="448">
        <f>+F72+I72</f>
        <v>2.58E-2</v>
      </c>
      <c r="D78" s="447"/>
      <c r="E78" s="447"/>
      <c r="F78" s="449">
        <f>+$C72*F72</f>
        <v>588954.50570463575</v>
      </c>
      <c r="G78" s="447">
        <f>SUMIFS('2021 Electric Unbilled Rev Budg'!$H:$H,'2021 Electric Unbilled Rev Budg'!$A:$A,"",'2021 Electric Unbilled Rev Budg'!$B:$B,"industrial",'2021 Electric Unbilled Rev Budg'!$C:$C,$G$3)*1000</f>
        <v>649570.58832533204</v>
      </c>
      <c r="H78" s="446"/>
      <c r="I78" s="449">
        <f>+$C72*I72</f>
        <v>48500.973054419599</v>
      </c>
      <c r="J78" s="447">
        <f>SUMIFS('2021 Electric Unbilled Rev Budg'!$H:$H,'2021 Electric Unbilled Rev Budg'!$A:$A,"",'2021 Electric Unbilled Rev Budg'!$B:$B,"industrial",'2021 Electric Unbilled Rev Budg'!$C:$C,$J$3)*1000</f>
        <v>-24888.717026976701</v>
      </c>
      <c r="M78" s="439">
        <f t="shared" si="17"/>
        <v>637455.47875905538</v>
      </c>
      <c r="N78" s="439">
        <f t="shared" si="18"/>
        <v>624681.87129835528</v>
      </c>
      <c r="O78" s="439">
        <f>M78-N78</f>
        <v>12773.607460700092</v>
      </c>
    </row>
    <row r="79" spans="1:15" x14ac:dyDescent="0.2">
      <c r="A79" s="448">
        <f>+F73+I73</f>
        <v>2.58E-2</v>
      </c>
      <c r="D79" s="447"/>
      <c r="E79" s="447"/>
      <c r="F79" s="445">
        <f>+$C73*F73</f>
        <v>232404.80974214751</v>
      </c>
      <c r="G79" s="444">
        <f>SUMIFS('2021 Electric Unbilled Rev Budg'!$H:$H,'2021 Electric Unbilled Rev Budg'!$A:$A,"",'2021 Electric Unbilled Rev Budg'!$B:$B,"opa",'2021 Electric Unbilled Rev Budg'!$C:$C,G$3)*1000</f>
        <v>303801.76768786501</v>
      </c>
      <c r="H79" s="446"/>
      <c r="I79" s="445">
        <f>+$C73*I73</f>
        <v>19138.760814021713</v>
      </c>
      <c r="J79" s="444">
        <f>SUMIFS('2021 Electric Unbilled Rev Budg'!$H:$H,'2021 Electric Unbilled Rev Budg'!$A:$A,"",'2021 Electric Unbilled Rev Budg'!$B:$B,"opa",'2021 Electric Unbilled Rev Budg'!$C:$C,J$3)*1000</f>
        <v>-11640.361131147101</v>
      </c>
      <c r="M79" s="439">
        <f t="shared" si="17"/>
        <v>251543.57055616923</v>
      </c>
      <c r="N79" s="439">
        <f t="shared" si="18"/>
        <v>292161.40655671794</v>
      </c>
      <c r="O79" s="439">
        <f>M79-N79</f>
        <v>-40617.836000548705</v>
      </c>
    </row>
    <row r="80" spans="1:15" x14ac:dyDescent="0.2">
      <c r="D80" s="443" t="s">
        <v>578</v>
      </c>
      <c r="F80" s="441">
        <f>SUM(F76:F79)</f>
        <v>2861094.481511855</v>
      </c>
      <c r="G80" s="439">
        <f>SUM(G76:G79)</f>
        <v>2938006.770054101</v>
      </c>
      <c r="H80" s="442"/>
      <c r="I80" s="441">
        <f>SUM(I76:I79)</f>
        <v>235613.89718537446</v>
      </c>
      <c r="J80" s="439">
        <f>SUM(J76:J79)</f>
        <v>-112571.6287612998</v>
      </c>
    </row>
    <row r="81" spans="1:15" x14ac:dyDescent="0.2">
      <c r="H81" s="426"/>
    </row>
    <row r="82" spans="1:15" x14ac:dyDescent="0.2">
      <c r="C82" s="490">
        <f>+C70-C52</f>
        <v>1312767.2575203031</v>
      </c>
      <c r="D82" s="490">
        <f>+D70-D52</f>
        <v>-3037116.7557341978</v>
      </c>
      <c r="E82" s="439"/>
      <c r="F82" s="441">
        <f>+F76-F58</f>
        <v>31292.433117511449</v>
      </c>
      <c r="G82" s="439">
        <f>+G76-G58</f>
        <v>-72395.752106437925</v>
      </c>
      <c r="H82" s="440">
        <f>+F82-G82</f>
        <v>103688.18522394937</v>
      </c>
      <c r="I82" s="441">
        <f>+I76-I58</f>
        <v>37308.280459754395</v>
      </c>
      <c r="J82" s="439">
        <f>+J76-J58</f>
        <v>-117082.935689973</v>
      </c>
      <c r="K82" s="440">
        <f>+I82-J82</f>
        <v>154391.21614972741</v>
      </c>
    </row>
    <row r="83" spans="1:15" x14ac:dyDescent="0.2">
      <c r="C83" s="490">
        <f t="shared" ref="C83:D85" si="19">+C71-C53</f>
        <v>-1047930.0853246599</v>
      </c>
      <c r="D83" s="490">
        <f t="shared" si="19"/>
        <v>-2630751.7126886994</v>
      </c>
      <c r="E83" s="439"/>
      <c r="F83" s="441">
        <f t="shared" ref="F83:G83" si="20">+F77-F59</f>
        <v>-24979.509443883901</v>
      </c>
      <c r="G83" s="439">
        <f t="shared" si="20"/>
        <v>-62709.22857536003</v>
      </c>
      <c r="H83" s="440">
        <f>+F83-G83</f>
        <v>37729.719131476129</v>
      </c>
      <c r="I83" s="441">
        <f t="shared" ref="I83:J83" si="21">+I77-I59</f>
        <v>31882.354867528535</v>
      </c>
      <c r="J83" s="439">
        <f t="shared" si="21"/>
        <v>-135603.16755610501</v>
      </c>
      <c r="K83" s="440">
        <f>+I83-J83</f>
        <v>167485.52242363355</v>
      </c>
    </row>
    <row r="84" spans="1:15" x14ac:dyDescent="0.2">
      <c r="C84" s="490">
        <f t="shared" si="19"/>
        <v>-1400559.377642639</v>
      </c>
      <c r="D84" s="490">
        <f t="shared" si="19"/>
        <v>-1495701.4615628012</v>
      </c>
      <c r="E84" s="439"/>
      <c r="F84" s="441">
        <f t="shared" ref="F84:G84" si="22">+F78-F60</f>
        <v>-33385.133884867537</v>
      </c>
      <c r="G84" s="439">
        <f t="shared" si="22"/>
        <v>-35653.035739272949</v>
      </c>
      <c r="H84" s="440">
        <f>+F84-G84</f>
        <v>2267.9018544054125</v>
      </c>
      <c r="I84" s="441">
        <f t="shared" ref="I84:J84" si="23">+I78-I60</f>
        <v>18267.751481040195</v>
      </c>
      <c r="J84" s="439">
        <f t="shared" si="23"/>
        <v>-81990.234133729304</v>
      </c>
      <c r="K84" s="440">
        <f>+I84-J84</f>
        <v>100257.9856147695</v>
      </c>
    </row>
    <row r="85" spans="1:15" x14ac:dyDescent="0.2">
      <c r="C85" s="437">
        <f t="shared" si="19"/>
        <v>-108804.42495688982</v>
      </c>
      <c r="D85" s="437">
        <f t="shared" si="19"/>
        <v>-780547.13525279984</v>
      </c>
      <c r="E85" s="439"/>
      <c r="F85" s="438">
        <f t="shared" ref="F85:G85" si="24">+F79-F61</f>
        <v>-2593.5710776973865</v>
      </c>
      <c r="G85" s="437">
        <f t="shared" si="24"/>
        <v>-18605.902063020971</v>
      </c>
      <c r="H85" s="436">
        <f>+F85-G85</f>
        <v>16012.330985323584</v>
      </c>
      <c r="I85" s="438">
        <f t="shared" ref="I85:J85" si="25">+I79-I61</f>
        <v>7722.5538672842722</v>
      </c>
      <c r="J85" s="437">
        <f t="shared" si="25"/>
        <v>-38507.454475688202</v>
      </c>
      <c r="K85" s="436">
        <f>+I85-J85</f>
        <v>46230.008342972476</v>
      </c>
    </row>
    <row r="86" spans="1:15" s="430" customFormat="1" ht="25.5" x14ac:dyDescent="0.2">
      <c r="A86" s="435">
        <v>44316</v>
      </c>
      <c r="B86" s="434" t="s">
        <v>568</v>
      </c>
      <c r="C86" s="432">
        <f>SUM(C82:C85)</f>
        <v>-1244526.6304038856</v>
      </c>
      <c r="D86" s="432">
        <f>SUM(D82:D85)</f>
        <v>-7944117.0652384982</v>
      </c>
      <c r="E86" s="432"/>
      <c r="F86" s="433">
        <f t="shared" ref="F86:K86" si="26">SUM(F82:F85)</f>
        <v>-29665.781288937374</v>
      </c>
      <c r="G86" s="432">
        <f t="shared" si="26"/>
        <v>-189363.91848409188</v>
      </c>
      <c r="H86" s="431">
        <f t="shared" si="26"/>
        <v>159698.1371951545</v>
      </c>
      <c r="I86" s="433">
        <f t="shared" si="26"/>
        <v>95180.940675607388</v>
      </c>
      <c r="J86" s="432">
        <f t="shared" si="26"/>
        <v>-373183.79185549554</v>
      </c>
      <c r="K86" s="431">
        <f t="shared" si="26"/>
        <v>468364.73253110296</v>
      </c>
      <c r="M86" s="462">
        <f>F86+I86</f>
        <v>65515.159386670013</v>
      </c>
      <c r="N86" s="462">
        <f>G86+J86</f>
        <v>-562547.71033958741</v>
      </c>
      <c r="O86" s="462">
        <f>M86-N86</f>
        <v>628062.8697262574</v>
      </c>
    </row>
    <row r="88" spans="1:15" ht="15.6" customHeight="1" x14ac:dyDescent="0.2">
      <c r="A88" s="459">
        <v>44347</v>
      </c>
      <c r="B88" s="428" t="s">
        <v>47</v>
      </c>
      <c r="C88" s="458">
        <f>'DEK Unbilled Riders'!C88</f>
        <v>51371049.815982617</v>
      </c>
      <c r="D88" s="452">
        <f>'DEK Unbilled Riders'!D88</f>
        <v>45387421.954625197</v>
      </c>
      <c r="E88" s="456"/>
      <c r="F88" s="454">
        <v>2.3837000000000001E-2</v>
      </c>
      <c r="G88" s="453">
        <f>+G94/D88</f>
        <v>2.3836999999999983E-2</v>
      </c>
      <c r="H88" s="455"/>
      <c r="I88" s="454">
        <v>1.9650000000000002E-3</v>
      </c>
      <c r="J88" s="453">
        <f>+J94/$D88</f>
        <v>4.3296743112024539E-3</v>
      </c>
    </row>
    <row r="89" spans="1:15" x14ac:dyDescent="0.2">
      <c r="B89" s="428" t="s">
        <v>48</v>
      </c>
      <c r="C89" s="458">
        <f>'DEK Unbilled Riders'!C89</f>
        <v>47143691.352718078</v>
      </c>
      <c r="D89" s="452">
        <f>'DEK Unbilled Riders'!D89</f>
        <v>50270368.564434104</v>
      </c>
      <c r="E89" s="456"/>
      <c r="F89" s="454">
        <v>2.3837000000000001E-2</v>
      </c>
      <c r="G89" s="453">
        <f>+G95/D89</f>
        <v>2.3836999999999886E-2</v>
      </c>
      <c r="H89" s="455"/>
      <c r="I89" s="454">
        <v>1.9650000000000002E-3</v>
      </c>
      <c r="J89" s="453">
        <f>+J95/$D89</f>
        <v>4.3296743112024591E-3</v>
      </c>
    </row>
    <row r="90" spans="1:15" x14ac:dyDescent="0.2">
      <c r="B90" s="428" t="s">
        <v>49</v>
      </c>
      <c r="C90" s="458">
        <f>'DEK Unbilled Riders'!C90</f>
        <v>27551308.717651654</v>
      </c>
      <c r="D90" s="452">
        <f>'DEK Unbilled Riders'!D90</f>
        <v>30272526.491981801</v>
      </c>
      <c r="E90" s="456"/>
      <c r="F90" s="454">
        <v>2.3837000000000001E-2</v>
      </c>
      <c r="G90" s="453">
        <f>+G96/D90</f>
        <v>2.3837000000000025E-2</v>
      </c>
      <c r="H90" s="455"/>
      <c r="I90" s="454">
        <v>1.9650000000000002E-3</v>
      </c>
      <c r="J90" s="453">
        <f>+J96/$D90</f>
        <v>4.3296743112024435E-3</v>
      </c>
    </row>
    <row r="91" spans="1:15" x14ac:dyDescent="0.2">
      <c r="B91" s="428" t="s">
        <v>51</v>
      </c>
      <c r="C91" s="461">
        <f>'DEK Unbilled Riders'!C91</f>
        <v>10623083.083015833</v>
      </c>
      <c r="D91" s="457">
        <f>'DEK Unbilled Riders'!D91</f>
        <v>14007316.737583401</v>
      </c>
      <c r="E91" s="456"/>
      <c r="F91" s="454">
        <v>2.3837000000000001E-2</v>
      </c>
      <c r="G91" s="453">
        <f>+G97/D91</f>
        <v>2.3837000000000108E-2</v>
      </c>
      <c r="H91" s="455"/>
      <c r="I91" s="454">
        <v>1.9650000000000002E-3</v>
      </c>
      <c r="J91" s="453">
        <f>+J97/$D91</f>
        <v>4.3296743112024956E-3</v>
      </c>
    </row>
    <row r="92" spans="1:15" x14ac:dyDescent="0.2">
      <c r="C92" s="452">
        <f>SUM(C88:C91)</f>
        <v>136689132.96936819</v>
      </c>
      <c r="D92" s="451">
        <f>SUM(D88:D91)</f>
        <v>139937633.7486245</v>
      </c>
      <c r="E92" s="447"/>
      <c r="H92" s="426"/>
    </row>
    <row r="93" spans="1:15" x14ac:dyDescent="0.2">
      <c r="A93" s="450" t="s">
        <v>570</v>
      </c>
      <c r="H93" s="426"/>
    </row>
    <row r="94" spans="1:15" x14ac:dyDescent="0.2">
      <c r="A94" s="448">
        <f>+F88+I88</f>
        <v>2.5802000000000002E-2</v>
      </c>
      <c r="D94" s="447"/>
      <c r="E94" s="447"/>
      <c r="F94" s="449">
        <f>$C88*F88</f>
        <v>1224531.7144635776</v>
      </c>
      <c r="G94" s="447">
        <f>SUMIFS('2021 Electric Unbilled Rev Budg'!$I:$I,'2021 Electric Unbilled Rev Budg'!$A:$A,"",'2021 Electric Unbilled Rev Budg'!$B:$B,"residential",'2021 Electric Unbilled Rev Budg'!$C:$C,$G$3)*1000</f>
        <v>1081899.9771324</v>
      </c>
      <c r="H94" s="446"/>
      <c r="I94" s="449">
        <f>$C88*I88</f>
        <v>100944.11288840586</v>
      </c>
      <c r="J94" s="447">
        <f>SUMIFS('2021 Electric Unbilled Rev Budg'!$I:$I,'2021 Electric Unbilled Rev Budg'!$A:$A,"",'2021 Electric Unbilled Rev Budg'!$B:$B,"residential",'2021 Electric Unbilled Rev Budg'!$C:$C,$J$3)*1000</f>
        <v>196512.754888647</v>
      </c>
      <c r="M94" s="439">
        <f t="shared" ref="M94:M97" si="27">F94+I94</f>
        <v>1325475.8273519834</v>
      </c>
      <c r="N94" s="439">
        <f t="shared" ref="N94:N97" si="28">G94+J94</f>
        <v>1278412.732021047</v>
      </c>
      <c r="O94" s="439">
        <f>M94-N94</f>
        <v>47063.095330936369</v>
      </c>
    </row>
    <row r="95" spans="1:15" x14ac:dyDescent="0.2">
      <c r="A95" s="448">
        <f>+F89+I89</f>
        <v>2.5802000000000002E-2</v>
      </c>
      <c r="D95" s="447"/>
      <c r="E95" s="447"/>
      <c r="F95" s="449">
        <f>+$C89*F89</f>
        <v>1123764.1707747409</v>
      </c>
      <c r="G95" s="447">
        <f>SUMIFS('2021 Electric Unbilled Rev Budg'!$I:$I,'2021 Electric Unbilled Rev Budg'!$A:$A,"",'2021 Electric Unbilled Rev Budg'!$B:$B,"commercial",'2021 Electric Unbilled Rev Budg'!$C:$C,$G$3)*1000</f>
        <v>1198294.77547041</v>
      </c>
      <c r="H95" s="446"/>
      <c r="I95" s="449">
        <f>+$C89*I89</f>
        <v>92637.353508091037</v>
      </c>
      <c r="J95" s="447">
        <f>SUMIFS('2021 Electric Unbilled Rev Budg'!$I:$I,'2021 Electric Unbilled Rev Budg'!$A:$A,"",'2021 Electric Unbilled Rev Budg'!$B:$B,"commercial",'2021 Electric Unbilled Rev Budg'!$C:$C,$J$3)*1000</f>
        <v>217654.32338810997</v>
      </c>
      <c r="M95" s="439">
        <f t="shared" si="27"/>
        <v>1216401.5242828319</v>
      </c>
      <c r="N95" s="439">
        <f t="shared" si="28"/>
        <v>1415949.0988585199</v>
      </c>
      <c r="O95" s="439">
        <f>M95-N95</f>
        <v>-199547.57457568799</v>
      </c>
    </row>
    <row r="96" spans="1:15" x14ac:dyDescent="0.2">
      <c r="A96" s="448">
        <f>+F90+I90</f>
        <v>2.5802000000000002E-2</v>
      </c>
      <c r="D96" s="447"/>
      <c r="E96" s="447"/>
      <c r="F96" s="449">
        <f>+$C90*F90</f>
        <v>656740.54590266244</v>
      </c>
      <c r="G96" s="447">
        <f>SUMIFS('2021 Electric Unbilled Rev Budg'!$I:$I,'2021 Electric Unbilled Rev Budg'!$A:$A,"",'2021 Electric Unbilled Rev Budg'!$B:$B,"industrial",'2021 Electric Unbilled Rev Budg'!$C:$C,$G$3)*1000</f>
        <v>721606.21398937097</v>
      </c>
      <c r="H96" s="446"/>
      <c r="I96" s="449">
        <f>+$C90*I90</f>
        <v>54138.321630185506</v>
      </c>
      <c r="J96" s="447">
        <f>SUMIFS('2021 Electric Unbilled Rev Budg'!$I:$I,'2021 Electric Unbilled Rev Budg'!$A:$A,"",'2021 Electric Unbilled Rev Budg'!$B:$B,"industrial",'2021 Electric Unbilled Rev Budg'!$C:$C,$J$3)*1000</f>
        <v>131070.18028752902</v>
      </c>
      <c r="M96" s="439">
        <f t="shared" si="27"/>
        <v>710878.86753284791</v>
      </c>
      <c r="N96" s="439">
        <f t="shared" si="28"/>
        <v>852676.39427689998</v>
      </c>
      <c r="O96" s="439">
        <f>M96-N96</f>
        <v>-141797.52674405207</v>
      </c>
    </row>
    <row r="97" spans="1:15" x14ac:dyDescent="0.2">
      <c r="A97" s="448">
        <f>+F91+I91</f>
        <v>2.5802000000000002E-2</v>
      </c>
      <c r="D97" s="447"/>
      <c r="E97" s="447"/>
      <c r="F97" s="445">
        <f>+$C91*F91</f>
        <v>253222.43144984843</v>
      </c>
      <c r="G97" s="444">
        <f>SUMIFS('2021 Electric Unbilled Rev Budg'!$I:$I,'2021 Electric Unbilled Rev Budg'!$A:$A,"",'2021 Electric Unbilled Rev Budg'!$B:$B,"opa",'2021 Electric Unbilled Rev Budg'!$C:$C,G$3)*1000</f>
        <v>333892.40907377703</v>
      </c>
      <c r="H97" s="446"/>
      <c r="I97" s="445">
        <f>+$C91*I91</f>
        <v>20874.358258126114</v>
      </c>
      <c r="J97" s="444">
        <f>SUMIFS('2021 Electric Unbilled Rev Budg'!$I:$I,'2021 Electric Unbilled Rev Budg'!$A:$A,"",'2021 Electric Unbilled Rev Budg'!$B:$B,"opa",'2021 Electric Unbilled Rev Budg'!$C:$C,J$3)*1000</f>
        <v>60647.119447591598</v>
      </c>
      <c r="M97" s="439">
        <f t="shared" si="27"/>
        <v>274096.78970797453</v>
      </c>
      <c r="N97" s="439">
        <f t="shared" si="28"/>
        <v>394539.52852136863</v>
      </c>
      <c r="O97" s="439">
        <f>M97-N97</f>
        <v>-120442.7388133941</v>
      </c>
    </row>
    <row r="98" spans="1:15" x14ac:dyDescent="0.2">
      <c r="D98" s="443" t="s">
        <v>577</v>
      </c>
      <c r="F98" s="441">
        <f>SUM(F94:F97)</f>
        <v>3258258.8625908294</v>
      </c>
      <c r="G98" s="439">
        <f>SUM(G94:G97)</f>
        <v>3335693.375665958</v>
      </c>
      <c r="H98" s="442"/>
      <c r="I98" s="441">
        <f>SUM(I94:I97)</f>
        <v>268594.14628480852</v>
      </c>
      <c r="J98" s="439">
        <f>SUM(J94:J97)</f>
        <v>605884.37801187753</v>
      </c>
    </row>
    <row r="99" spans="1:15" x14ac:dyDescent="0.2">
      <c r="H99" s="426"/>
    </row>
    <row r="100" spans="1:15" x14ac:dyDescent="0.2">
      <c r="C100" s="439">
        <f>+C88-C70</f>
        <v>6913787.734559156</v>
      </c>
      <c r="D100" s="439">
        <f>+D88-D70</f>
        <v>7090765.0681799948</v>
      </c>
      <c r="E100" s="439"/>
      <c r="F100" s="441">
        <f>+F94-F76</f>
        <v>164803.95822868659</v>
      </c>
      <c r="G100" s="441">
        <f>+G94-G76</f>
        <v>169022.56693020603</v>
      </c>
      <c r="H100" s="440">
        <f>+F100-G100</f>
        <v>-4218.6087015194353</v>
      </c>
      <c r="I100" s="441">
        <f>+I94-I76</f>
        <v>13674.507422571609</v>
      </c>
      <c r="J100" s="441">
        <f>+J94-J76</f>
        <v>231490.2430187937</v>
      </c>
      <c r="K100" s="440">
        <f>+I100-J100</f>
        <v>-217815.7355962221</v>
      </c>
    </row>
    <row r="101" spans="1:15" x14ac:dyDescent="0.2">
      <c r="C101" s="439">
        <f t="shared" ref="C101:D103" si="29">+C89-C71</f>
        <v>6030824.3883273974</v>
      </c>
      <c r="D101" s="439">
        <f t="shared" si="29"/>
        <v>5308460.4451777041</v>
      </c>
      <c r="E101" s="439"/>
      <c r="F101" s="441">
        <f t="shared" ref="F101:G103" si="30">+F95-F77</f>
        <v>143756.76094456017</v>
      </c>
      <c r="G101" s="441">
        <f t="shared" si="30"/>
        <v>126537.77163169999</v>
      </c>
      <c r="H101" s="440">
        <f>+F101-G101</f>
        <v>17218.989312860183</v>
      </c>
      <c r="I101" s="441">
        <f t="shared" ref="I101:J101" si="31">+I95-I77</f>
        <v>11932.795656992137</v>
      </c>
      <c r="J101" s="441">
        <f t="shared" si="31"/>
        <v>258719.38586113928</v>
      </c>
      <c r="K101" s="440">
        <f>+I101-J101</f>
        <v>-246786.59020414716</v>
      </c>
    </row>
    <row r="102" spans="1:15" x14ac:dyDescent="0.2">
      <c r="C102" s="439">
        <f t="shared" si="29"/>
        <v>2843732.0215642378</v>
      </c>
      <c r="D102" s="439">
        <f t="shared" si="29"/>
        <v>3022008.8796425015</v>
      </c>
      <c r="E102" s="439"/>
      <c r="F102" s="441">
        <f t="shared" si="30"/>
        <v>67786.040198026691</v>
      </c>
      <c r="G102" s="441">
        <f t="shared" si="30"/>
        <v>72035.625664038933</v>
      </c>
      <c r="H102" s="440">
        <f>+F102-G102</f>
        <v>-4249.5854660122423</v>
      </c>
      <c r="I102" s="441">
        <f t="shared" ref="I102:J102" si="32">+I96-I78</f>
        <v>5637.3485757659073</v>
      </c>
      <c r="J102" s="441">
        <f t="shared" si="32"/>
        <v>155958.89731450571</v>
      </c>
      <c r="K102" s="440">
        <f>+I102-J102</f>
        <v>-150321.5487387398</v>
      </c>
    </row>
    <row r="103" spans="1:15" x14ac:dyDescent="0.2">
      <c r="C103" s="437">
        <f t="shared" si="29"/>
        <v>873332.28626508825</v>
      </c>
      <c r="D103" s="437">
        <f t="shared" si="29"/>
        <v>1262350.1860934999</v>
      </c>
      <c r="E103" s="439"/>
      <c r="F103" s="438">
        <f t="shared" si="30"/>
        <v>20817.621707700921</v>
      </c>
      <c r="G103" s="438">
        <f t="shared" si="30"/>
        <v>30090.641385912022</v>
      </c>
      <c r="H103" s="436">
        <f>+F103-G103</f>
        <v>-9273.0196782111016</v>
      </c>
      <c r="I103" s="438">
        <f t="shared" ref="I103:J103" si="33">+I97-I79</f>
        <v>1735.5974441044018</v>
      </c>
      <c r="J103" s="438">
        <f t="shared" si="33"/>
        <v>72287.480578738701</v>
      </c>
      <c r="K103" s="436">
        <f>+I103-J103</f>
        <v>-70551.883134634292</v>
      </c>
    </row>
    <row r="104" spans="1:15" s="430" customFormat="1" ht="25.5" x14ac:dyDescent="0.2">
      <c r="A104" s="435">
        <v>44347</v>
      </c>
      <c r="B104" s="434" t="s">
        <v>568</v>
      </c>
      <c r="C104" s="432">
        <f>SUM(C100:C103)</f>
        <v>16661676.430715879</v>
      </c>
      <c r="D104" s="432">
        <f>SUM(D100:D103)</f>
        <v>16683584.5790937</v>
      </c>
      <c r="E104" s="432"/>
      <c r="F104" s="433">
        <f t="shared" ref="F104:K104" si="34">SUM(F100:F103)</f>
        <v>397164.38107897434</v>
      </c>
      <c r="G104" s="432">
        <f t="shared" si="34"/>
        <v>397686.60561185697</v>
      </c>
      <c r="H104" s="431">
        <f t="shared" si="34"/>
        <v>-522.22453288259567</v>
      </c>
      <c r="I104" s="433">
        <f t="shared" si="34"/>
        <v>32980.249099434055</v>
      </c>
      <c r="J104" s="432">
        <f t="shared" si="34"/>
        <v>718456.00677317742</v>
      </c>
      <c r="K104" s="431">
        <f t="shared" si="34"/>
        <v>-685475.75767374341</v>
      </c>
      <c r="M104" s="462">
        <f>F104+I104</f>
        <v>430144.63017840841</v>
      </c>
      <c r="N104" s="462">
        <f>G104+J104</f>
        <v>1116142.6123850343</v>
      </c>
      <c r="O104" s="462">
        <f>M104-N104</f>
        <v>-685997.98220662586</v>
      </c>
    </row>
    <row r="106" spans="1:15" ht="15.6" customHeight="1" x14ac:dyDescent="0.2">
      <c r="A106" s="459">
        <v>44377</v>
      </c>
      <c r="B106" s="428" t="s">
        <v>47</v>
      </c>
      <c r="C106" s="458">
        <f>'DEK Unbilled Riders'!C106</f>
        <v>68474840.33113344</v>
      </c>
      <c r="D106" s="452">
        <f>'DEK Unbilled Riders'!D106</f>
        <v>60254257.6970428</v>
      </c>
      <c r="E106" s="456"/>
      <c r="F106" s="454">
        <v>2.3837000000000001E-2</v>
      </c>
      <c r="G106" s="453">
        <f>+G112/D106</f>
        <v>2.3836999999999844E-2</v>
      </c>
      <c r="H106" s="455"/>
      <c r="I106" s="454">
        <v>3.264E-3</v>
      </c>
      <c r="J106" s="453">
        <f>+J112/$D106</f>
        <v>4.3672543178290427E-3</v>
      </c>
    </row>
    <row r="107" spans="1:15" x14ac:dyDescent="0.2">
      <c r="B107" s="428" t="s">
        <v>48</v>
      </c>
      <c r="C107" s="458">
        <f>'DEK Unbilled Riders'!C107</f>
        <v>51808327.917698577</v>
      </c>
      <c r="D107" s="452">
        <f>'DEK Unbilled Riders'!D107</f>
        <v>55709145.0787917</v>
      </c>
      <c r="E107" s="456"/>
      <c r="F107" s="454">
        <v>2.3837000000000001E-2</v>
      </c>
      <c r="G107" s="453">
        <f>+G113/D107</f>
        <v>2.3836999999999862E-2</v>
      </c>
      <c r="H107" s="455"/>
      <c r="I107" s="454">
        <v>3.264E-3</v>
      </c>
      <c r="J107" s="453">
        <f>+J113/$D107</f>
        <v>4.3672543178290496E-3</v>
      </c>
    </row>
    <row r="108" spans="1:15" x14ac:dyDescent="0.2">
      <c r="B108" s="428" t="s">
        <v>49</v>
      </c>
      <c r="C108" s="458">
        <f>'DEK Unbilled Riders'!C108</f>
        <v>28052498.045522917</v>
      </c>
      <c r="D108" s="452">
        <f>'DEK Unbilled Riders'!D108</f>
        <v>31047903.7974522</v>
      </c>
      <c r="E108" s="456"/>
      <c r="F108" s="454">
        <v>2.3837000000000001E-2</v>
      </c>
      <c r="G108" s="453">
        <f>+G114/D108</f>
        <v>2.3837000000000028E-2</v>
      </c>
      <c r="H108" s="455"/>
      <c r="I108" s="454">
        <v>3.264E-3</v>
      </c>
      <c r="J108" s="453">
        <f>+J114/$D108</f>
        <v>4.367254317829047E-3</v>
      </c>
    </row>
    <row r="109" spans="1:15" x14ac:dyDescent="0.2">
      <c r="B109" s="428" t="s">
        <v>51</v>
      </c>
      <c r="C109" s="461">
        <f>'DEK Unbilled Riders'!C109</f>
        <v>10583555.66593961</v>
      </c>
      <c r="D109" s="457">
        <f>'DEK Unbilled Riders'!D109</f>
        <v>14288065.599428901</v>
      </c>
      <c r="E109" s="456"/>
      <c r="F109" s="454">
        <v>2.3837000000000001E-2</v>
      </c>
      <c r="G109" s="453">
        <f>+G115/D109</f>
        <v>2.3837000000000091E-2</v>
      </c>
      <c r="H109" s="455"/>
      <c r="I109" s="454">
        <v>3.264E-3</v>
      </c>
      <c r="J109" s="453">
        <f>+J115/$D109</f>
        <v>4.3672543178290722E-3</v>
      </c>
    </row>
    <row r="110" spans="1:15" x14ac:dyDescent="0.2">
      <c r="C110" s="452">
        <f>SUM(C106:C109)</f>
        <v>158919221.96029454</v>
      </c>
      <c r="D110" s="451">
        <f>SUM(D106:D109)</f>
        <v>161299372.1727156</v>
      </c>
      <c r="E110" s="447"/>
      <c r="H110" s="426"/>
    </row>
    <row r="111" spans="1:15" x14ac:dyDescent="0.2">
      <c r="A111" s="450" t="s">
        <v>570</v>
      </c>
      <c r="H111" s="426"/>
    </row>
    <row r="112" spans="1:15" x14ac:dyDescent="0.2">
      <c r="A112" s="448">
        <f>+F106+I106</f>
        <v>2.7101E-2</v>
      </c>
      <c r="D112" s="447"/>
      <c r="E112" s="447"/>
      <c r="F112" s="449">
        <f>$C106*F106</f>
        <v>1632234.7689732278</v>
      </c>
      <c r="G112" s="447">
        <f>SUMIFS('2021 Electric Unbilled Rev Budg'!$J:$J,'2021 Electric Unbilled Rev Budg'!$A:$A,"",'2021 Electric Unbilled Rev Budg'!$B:$B,"residential",'2021 Electric Unbilled Rev Budg'!$C:$C,$G$3)*1000</f>
        <v>1436280.7407243999</v>
      </c>
      <c r="H112" s="446"/>
      <c r="I112" s="449">
        <f>$C106*I106</f>
        <v>223501.87884081955</v>
      </c>
      <c r="J112" s="447">
        <f>SUMIFS('2021 Electric Unbilled Rev Budg'!$J:$J,'2021 Electric Unbilled Rev Budg'!$A:$A,"",'2021 Electric Unbilled Rev Budg'!$B:$B,"residential",'2021 Electric Unbilled Rev Budg'!$C:$C,$J$3)*1000</f>
        <v>263145.66709499399</v>
      </c>
      <c r="M112" s="439">
        <f t="shared" ref="M112:M115" si="35">F112+I112</f>
        <v>1855736.6478140473</v>
      </c>
      <c r="N112" s="439">
        <f t="shared" ref="N112:N115" si="36">G112+J112</f>
        <v>1699426.407819394</v>
      </c>
      <c r="O112" s="439">
        <f>M112-N112</f>
        <v>156310.23999465327</v>
      </c>
    </row>
    <row r="113" spans="1:15" x14ac:dyDescent="0.2">
      <c r="A113" s="448">
        <f>+F107+I107</f>
        <v>2.7101E-2</v>
      </c>
      <c r="D113" s="447"/>
      <c r="E113" s="447"/>
      <c r="F113" s="449">
        <f>+$C107*F107</f>
        <v>1234955.1125741811</v>
      </c>
      <c r="G113" s="447">
        <f>SUMIFS('2021 Electric Unbilled Rev Budg'!$J:$J,'2021 Electric Unbilled Rev Budg'!$A:$A,"",'2021 Electric Unbilled Rev Budg'!$B:$B,"commercial",'2021 Electric Unbilled Rev Budg'!$C:$C,$G$3)*1000</f>
        <v>1327938.89124315</v>
      </c>
      <c r="H113" s="446"/>
      <c r="I113" s="449">
        <f>+$C107*I107</f>
        <v>169102.38232336816</v>
      </c>
      <c r="J113" s="447">
        <f>SUMIFS('2021 Electric Unbilled Rev Budg'!$J:$J,'2021 Electric Unbilled Rev Budg'!$A:$A,"",'2021 Electric Unbilled Rev Budg'!$B:$B,"commercial",'2021 Electric Unbilled Rev Budg'!$C:$C,$J$3)*1000</f>
        <v>243296.00438791802</v>
      </c>
      <c r="M113" s="439">
        <f t="shared" si="35"/>
        <v>1404057.4948975493</v>
      </c>
      <c r="N113" s="439">
        <f t="shared" si="36"/>
        <v>1571234.8956310679</v>
      </c>
      <c r="O113" s="439">
        <f>M113-N113</f>
        <v>-167177.40073351865</v>
      </c>
    </row>
    <row r="114" spans="1:15" x14ac:dyDescent="0.2">
      <c r="A114" s="448">
        <f>+F108+I108</f>
        <v>2.7101E-2</v>
      </c>
      <c r="D114" s="447"/>
      <c r="E114" s="447"/>
      <c r="F114" s="449">
        <f>+$C108*F108</f>
        <v>668687.39591112977</v>
      </c>
      <c r="G114" s="447">
        <f>SUMIFS('2021 Electric Unbilled Rev Budg'!$J:$J,'2021 Electric Unbilled Rev Budg'!$A:$A,"",'2021 Electric Unbilled Rev Budg'!$B:$B,"industrial",'2021 Electric Unbilled Rev Budg'!$C:$C,$G$3)*1000</f>
        <v>740088.88281986897</v>
      </c>
      <c r="H114" s="446"/>
      <c r="I114" s="449">
        <f>+$C108*I108</f>
        <v>91563.3536205868</v>
      </c>
      <c r="J114" s="447">
        <f>SUMIFS('2021 Electric Unbilled Rev Budg'!$J:$J,'2021 Electric Unbilled Rev Budg'!$A:$A,"",'2021 Electric Unbilled Rev Budg'!$B:$B,"industrial",'2021 Electric Unbilled Rev Budg'!$C:$C,$J$3)*1000</f>
        <v>135594.091918964</v>
      </c>
      <c r="M114" s="439">
        <f t="shared" si="35"/>
        <v>760250.74953171657</v>
      </c>
      <c r="N114" s="439">
        <f t="shared" si="36"/>
        <v>875682.97473883303</v>
      </c>
      <c r="O114" s="439">
        <f>M114-N114</f>
        <v>-115432.22520711645</v>
      </c>
    </row>
    <row r="115" spans="1:15" x14ac:dyDescent="0.2">
      <c r="A115" s="448">
        <f>+F109+I109</f>
        <v>2.7101E-2</v>
      </c>
      <c r="D115" s="447"/>
      <c r="E115" s="447"/>
      <c r="F115" s="445">
        <f>+$C109*F109</f>
        <v>252280.21640900249</v>
      </c>
      <c r="G115" s="444">
        <f>SUMIFS('2021 Electric Unbilled Rev Budg'!$J:$J,'2021 Electric Unbilled Rev Budg'!$A:$A,"",'2021 Electric Unbilled Rev Budg'!$B:$B,"opa",'2021 Electric Unbilled Rev Budg'!$C:$C,G$3)*1000</f>
        <v>340584.619693588</v>
      </c>
      <c r="H115" s="446"/>
      <c r="I115" s="445">
        <f>+$C109*I109</f>
        <v>34544.72569362689</v>
      </c>
      <c r="J115" s="444">
        <f>SUMIFS('2021 Electric Unbilled Rev Budg'!$J:$J,'2021 Electric Unbilled Rev Budg'!$A:$A,"",'2021 Electric Unbilled Rev Budg'!$B:$B,"opa",'2021 Electric Unbilled Rev Budg'!$C:$C,J$3)*1000</f>
        <v>62399.616182530895</v>
      </c>
      <c r="M115" s="439">
        <f t="shared" si="35"/>
        <v>286824.9421026294</v>
      </c>
      <c r="N115" s="439">
        <f t="shared" si="36"/>
        <v>402984.23587611888</v>
      </c>
      <c r="O115" s="439">
        <f>M115-N115</f>
        <v>-116159.29377348948</v>
      </c>
    </row>
    <row r="116" spans="1:15" x14ac:dyDescent="0.2">
      <c r="D116" s="443" t="s">
        <v>576</v>
      </c>
      <c r="F116" s="441">
        <f>SUM(F112:F115)</f>
        <v>3788157.4938675412</v>
      </c>
      <c r="G116" s="439">
        <f>SUM(G112:G115)</f>
        <v>3844893.1344810072</v>
      </c>
      <c r="H116" s="442"/>
      <c r="I116" s="441">
        <f>SUM(I112:I115)</f>
        <v>518712.3404784014</v>
      </c>
      <c r="J116" s="439">
        <f>SUM(J112:J115)</f>
        <v>704435.37958440685</v>
      </c>
    </row>
    <row r="117" spans="1:15" x14ac:dyDescent="0.2">
      <c r="H117" s="426"/>
    </row>
    <row r="118" spans="1:15" x14ac:dyDescent="0.2">
      <c r="C118" s="439">
        <f t="shared" ref="C118:D121" si="37">+C106-C88</f>
        <v>17103790.515150823</v>
      </c>
      <c r="D118" s="439">
        <f t="shared" si="37"/>
        <v>14866835.742417604</v>
      </c>
      <c r="E118" s="439"/>
      <c r="F118" s="441">
        <f>+F112-F94</f>
        <v>407703.05450965022</v>
      </c>
      <c r="G118" s="490">
        <f>+G112-G94</f>
        <v>354380.76359199989</v>
      </c>
      <c r="H118" s="440">
        <f>+F118-G118</f>
        <v>53322.290917650331</v>
      </c>
      <c r="I118" s="441">
        <f>+I112-I94</f>
        <v>122557.7659524137</v>
      </c>
      <c r="J118" s="490">
        <f>+J112-J94</f>
        <v>66632.912206346984</v>
      </c>
      <c r="K118" s="440">
        <f>+I118-J118</f>
        <v>55924.853746066714</v>
      </c>
    </row>
    <row r="119" spans="1:15" x14ac:dyDescent="0.2">
      <c r="C119" s="439">
        <f t="shared" si="37"/>
        <v>4664636.5649804994</v>
      </c>
      <c r="D119" s="439">
        <f t="shared" si="37"/>
        <v>5438776.5143575966</v>
      </c>
      <c r="E119" s="439"/>
      <c r="F119" s="441">
        <f t="shared" ref="F119:G121" si="38">+F113-F95</f>
        <v>111190.94179944019</v>
      </c>
      <c r="G119" s="490">
        <f t="shared" si="38"/>
        <v>129644.11577273998</v>
      </c>
      <c r="H119" s="440">
        <f>+F119-G119</f>
        <v>-18453.173973299796</v>
      </c>
      <c r="I119" s="441">
        <f t="shared" ref="I119:J119" si="39">+I113-I95</f>
        <v>76465.028815277125</v>
      </c>
      <c r="J119" s="490">
        <f t="shared" si="39"/>
        <v>25641.680999808043</v>
      </c>
      <c r="K119" s="440">
        <f>+I119-J119</f>
        <v>50823.347815469082</v>
      </c>
    </row>
    <row r="120" spans="1:15" x14ac:dyDescent="0.2">
      <c r="C120" s="439">
        <f t="shared" si="37"/>
        <v>501189.32787126303</v>
      </c>
      <c r="D120" s="439">
        <f t="shared" si="37"/>
        <v>775377.30547039956</v>
      </c>
      <c r="E120" s="439"/>
      <c r="F120" s="441">
        <f t="shared" si="38"/>
        <v>11946.850008467329</v>
      </c>
      <c r="G120" s="490">
        <f t="shared" si="38"/>
        <v>18482.668830498005</v>
      </c>
      <c r="H120" s="440">
        <f>+F120-G120</f>
        <v>-6535.8188220306765</v>
      </c>
      <c r="I120" s="441">
        <f t="shared" ref="I120:J120" si="40">+I114-I96</f>
        <v>37425.031990401294</v>
      </c>
      <c r="J120" s="490">
        <f t="shared" si="40"/>
        <v>4523.9116314349812</v>
      </c>
      <c r="K120" s="440">
        <f>+I120-J120</f>
        <v>32901.120358966313</v>
      </c>
    </row>
    <row r="121" spans="1:15" x14ac:dyDescent="0.2">
      <c r="C121" s="437">
        <f t="shared" si="37"/>
        <v>-39527.417076222599</v>
      </c>
      <c r="D121" s="437">
        <f t="shared" si="37"/>
        <v>280748.86184550077</v>
      </c>
      <c r="E121" s="439"/>
      <c r="F121" s="438">
        <f t="shared" si="38"/>
        <v>-942.21504084594199</v>
      </c>
      <c r="G121" s="437">
        <f t="shared" si="38"/>
        <v>6692.2106198109686</v>
      </c>
      <c r="H121" s="436">
        <f>+F121-G121</f>
        <v>-7634.4256606569106</v>
      </c>
      <c r="I121" s="438">
        <f t="shared" ref="I121:J121" si="41">+I115-I97</f>
        <v>13670.367435500775</v>
      </c>
      <c r="J121" s="437">
        <f t="shared" si="41"/>
        <v>1752.4967349392973</v>
      </c>
      <c r="K121" s="436">
        <f>+I121-J121</f>
        <v>11917.870700561478</v>
      </c>
    </row>
    <row r="122" spans="1:15" s="430" customFormat="1" ht="25.5" x14ac:dyDescent="0.2">
      <c r="A122" s="435">
        <v>44377</v>
      </c>
      <c r="B122" s="434" t="s">
        <v>568</v>
      </c>
      <c r="C122" s="432">
        <f>SUM(C118:C121)</f>
        <v>22230088.990926363</v>
      </c>
      <c r="D122" s="432">
        <f>SUM(D118:D121)</f>
        <v>21361738.424091101</v>
      </c>
      <c r="E122" s="432"/>
      <c r="F122" s="433">
        <f t="shared" ref="F122:K122" si="42">SUM(F118:F121)</f>
        <v>529898.63127671182</v>
      </c>
      <c r="G122" s="432">
        <f t="shared" si="42"/>
        <v>509199.75881504884</v>
      </c>
      <c r="H122" s="431">
        <f t="shared" si="42"/>
        <v>20698.872461662948</v>
      </c>
      <c r="I122" s="433">
        <f t="shared" si="42"/>
        <v>250118.19419359291</v>
      </c>
      <c r="J122" s="432">
        <f t="shared" si="42"/>
        <v>98551.001572529305</v>
      </c>
      <c r="K122" s="431">
        <f t="shared" si="42"/>
        <v>151567.19262106359</v>
      </c>
      <c r="M122" s="462">
        <f>F122+I122</f>
        <v>780016.8254703047</v>
      </c>
      <c r="N122" s="462">
        <f>G122+J122</f>
        <v>607750.76038757816</v>
      </c>
      <c r="O122" s="462">
        <f>M122-N122</f>
        <v>172266.06508272653</v>
      </c>
    </row>
    <row r="124" spans="1:15" ht="15.6" customHeight="1" x14ac:dyDescent="0.2">
      <c r="A124" s="459">
        <v>44408</v>
      </c>
      <c r="B124" s="428" t="s">
        <v>47</v>
      </c>
      <c r="C124" s="458">
        <f>'DEK Unbilled Riders'!C124</f>
        <v>69648428.141527131</v>
      </c>
      <c r="D124" s="452">
        <f>'DEK Unbilled Riders'!D124</f>
        <v>69178510.160107806</v>
      </c>
      <c r="E124" s="456"/>
      <c r="F124" s="454">
        <v>2.3837000000000001E-2</v>
      </c>
      <c r="G124" s="453">
        <f>+G130/D124</f>
        <v>2.3837000000000001E-2</v>
      </c>
      <c r="H124" s="455"/>
      <c r="I124" s="454">
        <v>-8.0699999999999999E-4</v>
      </c>
      <c r="J124" s="453">
        <f>+J130/$D124</f>
        <v>4.958531285599681E-4</v>
      </c>
    </row>
    <row r="125" spans="1:15" x14ac:dyDescent="0.2">
      <c r="B125" s="428" t="s">
        <v>48</v>
      </c>
      <c r="C125" s="458">
        <f>'DEK Unbilled Riders'!C125</f>
        <v>55118090</v>
      </c>
      <c r="D125" s="452">
        <f>'DEK Unbilled Riders'!D125</f>
        <v>58367787.366689697</v>
      </c>
      <c r="E125" s="456"/>
      <c r="F125" s="454">
        <v>2.3837000000000001E-2</v>
      </c>
      <c r="G125" s="453">
        <f>+G131/D125</f>
        <v>2.3836999999999959E-2</v>
      </c>
      <c r="H125" s="455"/>
      <c r="I125" s="454">
        <v>-8.0699999999999999E-4</v>
      </c>
      <c r="J125" s="453">
        <f>+J131/$D125</f>
        <v>4.9585312855996864E-4</v>
      </c>
    </row>
    <row r="126" spans="1:15" x14ac:dyDescent="0.2">
      <c r="B126" s="428" t="s">
        <v>49</v>
      </c>
      <c r="C126" s="458">
        <f>'DEK Unbilled Riders'!C126</f>
        <v>29947012</v>
      </c>
      <c r="D126" s="452">
        <f>'DEK Unbilled Riders'!D126</f>
        <v>32017006.054644298</v>
      </c>
      <c r="E126" s="456"/>
      <c r="F126" s="454">
        <v>2.3837000000000001E-2</v>
      </c>
      <c r="G126" s="453">
        <f>+G132/D126</f>
        <v>2.3837000000000025E-2</v>
      </c>
      <c r="H126" s="455"/>
      <c r="I126" s="454">
        <v>-8.0699999999999999E-4</v>
      </c>
      <c r="J126" s="453">
        <f>+J132/$D126</f>
        <v>4.9585312855996756E-4</v>
      </c>
    </row>
    <row r="127" spans="1:15" x14ac:dyDescent="0.2">
      <c r="B127" s="428" t="s">
        <v>51</v>
      </c>
      <c r="C127" s="461">
        <f>'DEK Unbilled Riders'!C127</f>
        <v>11381702</v>
      </c>
      <c r="D127" s="457">
        <f>'DEK Unbilled Riders'!D127</f>
        <v>14799670.0061145</v>
      </c>
      <c r="E127" s="456"/>
      <c r="F127" s="454">
        <v>2.3837000000000001E-2</v>
      </c>
      <c r="G127" s="453">
        <f>+G133/D127</f>
        <v>2.3836999999999976E-2</v>
      </c>
      <c r="H127" s="455"/>
      <c r="I127" s="454">
        <v>-8.0699999999999999E-4</v>
      </c>
      <c r="J127" s="453">
        <f>+J133/$D127</f>
        <v>4.9585312855996962E-4</v>
      </c>
    </row>
    <row r="128" spans="1:15" x14ac:dyDescent="0.2">
      <c r="C128" s="452">
        <f>SUM(C124:C127)</f>
        <v>166095232.14152712</v>
      </c>
      <c r="D128" s="451">
        <f>SUM(D124:D127)</f>
        <v>174362973.5875563</v>
      </c>
      <c r="E128" s="447"/>
      <c r="H128" s="426"/>
    </row>
    <row r="129" spans="1:15" x14ac:dyDescent="0.2">
      <c r="A129" s="450" t="s">
        <v>570</v>
      </c>
      <c r="H129" s="426"/>
    </row>
    <row r="130" spans="1:15" x14ac:dyDescent="0.2">
      <c r="A130" s="448">
        <f>+F124+I124</f>
        <v>2.3030000000000002E-2</v>
      </c>
      <c r="D130" s="447"/>
      <c r="E130" s="447"/>
      <c r="F130" s="449">
        <f>$C124*F124</f>
        <v>1660209.5816095823</v>
      </c>
      <c r="G130" s="447">
        <f>SUMIFS('2021 Electric Unbilled Rev Budg'!$K:$K,'2021 Electric Unbilled Rev Budg'!$A:$A,"",'2021 Electric Unbilled Rev Budg'!$B:$B,"residential",'2021 Electric Unbilled Rev Budg'!$C:$C,$G$3)*1000</f>
        <v>1649008.1466864899</v>
      </c>
      <c r="H130" s="446"/>
      <c r="I130" s="449">
        <f>$C124*I124</f>
        <v>-56206.281510212393</v>
      </c>
      <c r="J130" s="447">
        <f>SUMIFS('2021 Electric Unbilled Rev Budg'!$K:$K,'2021 Electric Unbilled Rev Budg'!$A:$A,"",'2021 Electric Unbilled Rev Budg'!$B:$B,"residential",'2021 Electric Unbilled Rev Budg'!$C:$C,$J$3)*1000</f>
        <v>34302.380692006998</v>
      </c>
    </row>
    <row r="131" spans="1:15" x14ac:dyDescent="0.2">
      <c r="A131" s="448">
        <f>+F125+I125</f>
        <v>2.3030000000000002E-2</v>
      </c>
      <c r="D131" s="447"/>
      <c r="E131" s="447"/>
      <c r="F131" s="449">
        <f>+$C125*F125</f>
        <v>1313849.91133</v>
      </c>
      <c r="G131" s="447">
        <f>SUMIFS('2021 Electric Unbilled Rev Budg'!$K:$K,'2021 Electric Unbilled Rev Budg'!$A:$A,"",'2021 Electric Unbilled Rev Budg'!$B:$B,"commercial",'2021 Electric Unbilled Rev Budg'!$C:$C,$G$3)*1000</f>
        <v>1391312.9474597799</v>
      </c>
      <c r="H131" s="446"/>
      <c r="I131" s="449">
        <f>+$C125*I125</f>
        <v>-44480.298629999998</v>
      </c>
      <c r="J131" s="447">
        <f>SUMIFS('2021 Electric Unbilled Rev Budg'!$K:$K,'2021 Electric Unbilled Rev Budg'!$A:$A,"",'2021 Electric Unbilled Rev Budg'!$B:$B,"commercial",'2021 Electric Unbilled Rev Budg'!$C:$C,$J$3)*1000</f>
        <v>28941.8499728961</v>
      </c>
    </row>
    <row r="132" spans="1:15" x14ac:dyDescent="0.2">
      <c r="A132" s="448">
        <f>+F126+I126</f>
        <v>2.3030000000000002E-2</v>
      </c>
      <c r="D132" s="447"/>
      <c r="E132" s="447"/>
      <c r="F132" s="449">
        <f>+$C126*F126</f>
        <v>713846.92504400003</v>
      </c>
      <c r="G132" s="447">
        <f>SUMIFS('2021 Electric Unbilled Rev Budg'!$K:$K,'2021 Electric Unbilled Rev Budg'!$A:$A,"",'2021 Electric Unbilled Rev Budg'!$B:$B,"industrial",'2021 Electric Unbilled Rev Budg'!$C:$C,$G$3)*1000</f>
        <v>763189.37332455697</v>
      </c>
      <c r="H132" s="446"/>
      <c r="I132" s="449">
        <f>+$C126*I126</f>
        <v>-24167.238684</v>
      </c>
      <c r="J132" s="447">
        <f>SUMIFS('2021 Electric Unbilled Rev Budg'!$K:$K,'2021 Electric Unbilled Rev Budg'!$A:$A,"",'2021 Electric Unbilled Rev Budg'!$B:$B,"industrial",'2021 Electric Unbilled Rev Budg'!$C:$C,$J$3)*1000</f>
        <v>15875.7326193188</v>
      </c>
    </row>
    <row r="133" spans="1:15" x14ac:dyDescent="0.2">
      <c r="A133" s="448">
        <f>+F127+I127</f>
        <v>2.3030000000000002E-2</v>
      </c>
      <c r="D133" s="447"/>
      <c r="E133" s="447"/>
      <c r="F133" s="445">
        <f>+$C127*F127</f>
        <v>271305.63057400001</v>
      </c>
      <c r="G133" s="444">
        <f>SUMIFS('2021 Electric Unbilled Rev Budg'!$K:$K,'2021 Electric Unbilled Rev Budg'!$A:$A,"",'2021 Electric Unbilled Rev Budg'!$B:$B,"opa",'2021 Electric Unbilled Rev Budg'!$C:$C,G$3)*1000</f>
        <v>352779.73393575096</v>
      </c>
      <c r="H133" s="446"/>
      <c r="I133" s="445">
        <f>+$C127*I127</f>
        <v>-9185.0335140000007</v>
      </c>
      <c r="J133" s="444">
        <f>SUMIFS('2021 Electric Unbilled Rev Budg'!$K:$K,'2021 Electric Unbilled Rev Budg'!$A:$A,"",'2021 Electric Unbilled Rev Budg'!$B:$B,"opa",'2021 Electric Unbilled Rev Budg'!$C:$C,J$3)*1000</f>
        <v>7338.4626741870197</v>
      </c>
    </row>
    <row r="134" spans="1:15" x14ac:dyDescent="0.2">
      <c r="D134" s="443" t="s">
        <v>575</v>
      </c>
      <c r="F134" s="441">
        <f>SUM(F130:F133)</f>
        <v>3959212.0485575823</v>
      </c>
      <c r="G134" s="439">
        <f>SUM(G130:G133)</f>
        <v>4156290.2014065776</v>
      </c>
      <c r="H134" s="442"/>
      <c r="I134" s="441">
        <f>SUM(I130:I133)</f>
        <v>-134038.8523382124</v>
      </c>
      <c r="J134" s="439">
        <f>SUM(J130:J133)</f>
        <v>86458.425958408916</v>
      </c>
    </row>
    <row r="135" spans="1:15" x14ac:dyDescent="0.2">
      <c r="H135" s="426"/>
    </row>
    <row r="136" spans="1:15" x14ac:dyDescent="0.2">
      <c r="C136" s="439">
        <f t="shared" ref="C136:D139" si="43">+C124-C106</f>
        <v>1173587.8103936911</v>
      </c>
      <c r="D136" s="439">
        <f t="shared" si="43"/>
        <v>8924252.4630650058</v>
      </c>
      <c r="E136" s="439"/>
      <c r="F136" s="441">
        <f>+F130-F112</f>
        <v>27974.812636354472</v>
      </c>
      <c r="G136" s="439">
        <f>+G130-G112</f>
        <v>212727.40596209001</v>
      </c>
      <c r="H136" s="440">
        <f>+F136-G136</f>
        <v>-184752.59332573554</v>
      </c>
      <c r="I136" s="441">
        <f>+I130-I112</f>
        <v>-279708.16035103193</v>
      </c>
      <c r="J136" s="439">
        <f>+J130-J112</f>
        <v>-228843.286402987</v>
      </c>
      <c r="K136" s="440">
        <f>+I136-J136</f>
        <v>-50864.873948044929</v>
      </c>
    </row>
    <row r="137" spans="1:15" x14ac:dyDescent="0.2">
      <c r="C137" s="439">
        <f t="shared" si="43"/>
        <v>3309762.082301423</v>
      </c>
      <c r="D137" s="439">
        <f t="shared" si="43"/>
        <v>2658642.2878979966</v>
      </c>
      <c r="E137" s="439"/>
      <c r="F137" s="441">
        <f t="shared" ref="F137:G139" si="44">+F131-F113</f>
        <v>78894.798755818978</v>
      </c>
      <c r="G137" s="439">
        <f t="shared" si="44"/>
        <v>63374.056216629921</v>
      </c>
      <c r="H137" s="440">
        <f>+F137-G137</f>
        <v>15520.742539189057</v>
      </c>
      <c r="I137" s="441">
        <f t="shared" ref="I137:J137" si="45">+I131-I113</f>
        <v>-213582.68095336817</v>
      </c>
      <c r="J137" s="439">
        <f t="shared" si="45"/>
        <v>-214354.15441502191</v>
      </c>
      <c r="K137" s="440">
        <f>+I137-J137</f>
        <v>771.4734616537462</v>
      </c>
    </row>
    <row r="138" spans="1:15" x14ac:dyDescent="0.2">
      <c r="C138" s="439">
        <f t="shared" si="43"/>
        <v>1894513.9544770829</v>
      </c>
      <c r="D138" s="439">
        <f t="shared" si="43"/>
        <v>969102.2571920976</v>
      </c>
      <c r="E138" s="439"/>
      <c r="F138" s="441">
        <f t="shared" si="44"/>
        <v>45159.529132870259</v>
      </c>
      <c r="G138" s="439">
        <f t="shared" si="44"/>
        <v>23100.490504688001</v>
      </c>
      <c r="H138" s="440">
        <f>+F138-G138</f>
        <v>22059.038628182258</v>
      </c>
      <c r="I138" s="441">
        <f t="shared" ref="I138:J138" si="46">+I132-I114</f>
        <v>-115730.5923045868</v>
      </c>
      <c r="J138" s="439">
        <f t="shared" si="46"/>
        <v>-119718.35929964519</v>
      </c>
      <c r="K138" s="440">
        <f>+I138-J138</f>
        <v>3987.766995058395</v>
      </c>
    </row>
    <row r="139" spans="1:15" x14ac:dyDescent="0.2">
      <c r="C139" s="437">
        <f t="shared" si="43"/>
        <v>798146.33406038955</v>
      </c>
      <c r="D139" s="437">
        <f t="shared" si="43"/>
        <v>511604.40668559819</v>
      </c>
      <c r="E139" s="439"/>
      <c r="F139" s="438">
        <f t="shared" si="44"/>
        <v>19025.414164997521</v>
      </c>
      <c r="G139" s="437">
        <f t="shared" si="44"/>
        <v>12195.114242162963</v>
      </c>
      <c r="H139" s="436">
        <f>+F139-G139</f>
        <v>6830.2999228345579</v>
      </c>
      <c r="I139" s="438">
        <f t="shared" ref="I139:J139" si="47">+I133-I115</f>
        <v>-43729.759207626892</v>
      </c>
      <c r="J139" s="437">
        <f t="shared" si="47"/>
        <v>-55061.153508343879</v>
      </c>
      <c r="K139" s="436">
        <f>+I139-J139</f>
        <v>11331.394300716987</v>
      </c>
    </row>
    <row r="140" spans="1:15" s="430" customFormat="1" ht="25.5" x14ac:dyDescent="0.2">
      <c r="A140" s="435">
        <v>44408</v>
      </c>
      <c r="B140" s="434" t="s">
        <v>568</v>
      </c>
      <c r="C140" s="432">
        <f>SUM(C136:C139)</f>
        <v>7176010.1812325865</v>
      </c>
      <c r="D140" s="432">
        <f>SUM(D136:D139)</f>
        <v>13063601.414840698</v>
      </c>
      <c r="E140" s="432"/>
      <c r="F140" s="433">
        <f t="shared" ref="F140:K140" si="48">SUM(F136:F139)</f>
        <v>171054.55469004123</v>
      </c>
      <c r="G140" s="432">
        <f t="shared" si="48"/>
        <v>311397.06692557089</v>
      </c>
      <c r="H140" s="431">
        <f t="shared" si="48"/>
        <v>-140342.51223552966</v>
      </c>
      <c r="I140" s="433">
        <f t="shared" si="48"/>
        <v>-652751.19281661382</v>
      </c>
      <c r="J140" s="432">
        <f t="shared" si="48"/>
        <v>-617976.95362599799</v>
      </c>
      <c r="K140" s="431">
        <f t="shared" si="48"/>
        <v>-34774.239190615801</v>
      </c>
      <c r="M140" s="462">
        <f>F140+I140</f>
        <v>-481696.63812657259</v>
      </c>
      <c r="N140" s="462">
        <f>G140+J140</f>
        <v>-306579.8867004271</v>
      </c>
      <c r="O140" s="462">
        <f>M140-N140</f>
        <v>-175116.75142614549</v>
      </c>
    </row>
    <row r="142" spans="1:15" ht="15.6" customHeight="1" x14ac:dyDescent="0.2">
      <c r="A142" s="459">
        <v>44439</v>
      </c>
      <c r="B142" s="428" t="s">
        <v>47</v>
      </c>
      <c r="C142" s="458">
        <f>'DEK Unbilled Riders'!C142</f>
        <v>80668514.781581134</v>
      </c>
      <c r="D142" s="452">
        <f>'DEK Unbilled Riders'!D142</f>
        <v>68404815.503326595</v>
      </c>
      <c r="E142" s="456"/>
      <c r="F142" s="454">
        <v>2.5401E-2</v>
      </c>
      <c r="G142" s="453">
        <f>+G148/D142</f>
        <v>2.3836999999999914E-2</v>
      </c>
      <c r="H142" s="455"/>
      <c r="I142" s="454">
        <v>1.763E-3</v>
      </c>
      <c r="J142" s="453">
        <f>+J148/$D142</f>
        <v>4.201700845516931E-4</v>
      </c>
    </row>
    <row r="143" spans="1:15" x14ac:dyDescent="0.2">
      <c r="B143" s="428" t="s">
        <v>48</v>
      </c>
      <c r="C143" s="458">
        <f>'DEK Unbilled Riders'!C143</f>
        <v>61517213</v>
      </c>
      <c r="D143" s="452">
        <f>'DEK Unbilled Riders'!D143</f>
        <v>62948041.642843395</v>
      </c>
      <c r="E143" s="456"/>
      <c r="F143" s="454">
        <v>2.5401E-2</v>
      </c>
      <c r="G143" s="453">
        <f>+G149/D143</f>
        <v>2.3836999999999872E-2</v>
      </c>
      <c r="H143" s="455"/>
      <c r="I143" s="454">
        <v>1.763E-3</v>
      </c>
      <c r="J143" s="453">
        <f>+J149/$D143</f>
        <v>4.20170084551693E-4</v>
      </c>
    </row>
    <row r="144" spans="1:15" x14ac:dyDescent="0.2">
      <c r="B144" s="428" t="s">
        <v>49</v>
      </c>
      <c r="C144" s="458">
        <f>'DEK Unbilled Riders'!C144</f>
        <v>32924112</v>
      </c>
      <c r="D144" s="452">
        <f>'DEK Unbilled Riders'!D144</f>
        <v>34922854.666685104</v>
      </c>
      <c r="E144" s="456"/>
      <c r="F144" s="454">
        <v>2.5401E-2</v>
      </c>
      <c r="G144" s="453">
        <f>+G150/D144</f>
        <v>2.3837000000000004E-2</v>
      </c>
      <c r="H144" s="455"/>
      <c r="I144" s="454">
        <v>1.763E-3</v>
      </c>
      <c r="J144" s="453">
        <f>+J150/$D144</f>
        <v>4.201700845516911E-4</v>
      </c>
    </row>
    <row r="145" spans="1:15" x14ac:dyDescent="0.2">
      <c r="B145" s="428" t="s">
        <v>51</v>
      </c>
      <c r="C145" s="461">
        <f>'DEK Unbilled Riders'!C145</f>
        <v>12509419</v>
      </c>
      <c r="D145" s="457">
        <f>'DEK Unbilled Riders'!D145</f>
        <v>15957195.062594399</v>
      </c>
      <c r="E145" s="456"/>
      <c r="F145" s="454">
        <v>2.5401E-2</v>
      </c>
      <c r="G145" s="453">
        <f>+G151/D145</f>
        <v>2.383700000000008E-2</v>
      </c>
      <c r="H145" s="455"/>
      <c r="I145" s="454">
        <v>1.763E-3</v>
      </c>
      <c r="J145" s="453">
        <f>+J151/$D145</f>
        <v>4.2017008455169446E-4</v>
      </c>
    </row>
    <row r="146" spans="1:15" x14ac:dyDescent="0.2">
      <c r="C146" s="452">
        <f>SUM(C142:C145)</f>
        <v>187619258.78158113</v>
      </c>
      <c r="D146" s="451">
        <f>SUM(D142:D145)</f>
        <v>182232906.87544948</v>
      </c>
      <c r="E146" s="447"/>
      <c r="H146" s="426"/>
    </row>
    <row r="147" spans="1:15" x14ac:dyDescent="0.2">
      <c r="A147" s="450" t="s">
        <v>570</v>
      </c>
      <c r="H147" s="426"/>
    </row>
    <row r="148" spans="1:15" x14ac:dyDescent="0.2">
      <c r="A148" s="448">
        <f>+F142+I142</f>
        <v>2.7164000000000001E-2</v>
      </c>
      <c r="D148" s="447"/>
      <c r="E148" s="447"/>
      <c r="F148" s="449">
        <f>$C142*F142</f>
        <v>2049060.9439669424</v>
      </c>
      <c r="G148" s="447">
        <f>SUMIFS('2021 Electric Unbilled Rev Budg'!$L:$L,'2021 Electric Unbilled Rev Budg'!$A:$A,"",'2021 Electric Unbilled Rev Budg'!$B:$B,"residential",'2021 Electric Unbilled Rev Budg'!$C:$C,$G$3)*1000</f>
        <v>1630565.58715279</v>
      </c>
      <c r="H148" s="446"/>
      <c r="I148" s="449">
        <f>$C142*I142</f>
        <v>142218.59155992753</v>
      </c>
      <c r="J148" s="447">
        <f>SUMIFS('2021 Electric Unbilled Rev Budg'!$L:$L,'2021 Electric Unbilled Rev Budg'!$A:$A,"",'2021 Electric Unbilled Rev Budg'!$B:$B,"residential",'2021 Electric Unbilled Rev Budg'!$C:$C,$J$3)*1000</f>
        <v>28741.657113775702</v>
      </c>
    </row>
    <row r="149" spans="1:15" x14ac:dyDescent="0.2">
      <c r="A149" s="448">
        <f>+F143+I143</f>
        <v>2.7164000000000001E-2</v>
      </c>
      <c r="D149" s="447"/>
      <c r="E149" s="447"/>
      <c r="F149" s="449">
        <f>+$C143*F143</f>
        <v>1562598.7274130001</v>
      </c>
      <c r="G149" s="447">
        <f>SUMIFS('2021 Electric Unbilled Rev Budg'!$L:$L,'2021 Electric Unbilled Rev Budg'!$A:$A,"",'2021 Electric Unbilled Rev Budg'!$B:$B,"commercial",'2021 Electric Unbilled Rev Budg'!$C:$C,$G$3)*1000</f>
        <v>1500492.4686404499</v>
      </c>
      <c r="H149" s="446"/>
      <c r="I149" s="449">
        <f>+$C143*I143</f>
        <v>108454.846519</v>
      </c>
      <c r="J149" s="447">
        <f>SUMIFS('2021 Electric Unbilled Rev Budg'!$L:$L,'2021 Electric Unbilled Rev Budg'!$A:$A,"",'2021 Electric Unbilled Rev Budg'!$B:$B,"commercial",'2021 Electric Unbilled Rev Budg'!$C:$C,$J$3)*1000</f>
        <v>26448.883979437</v>
      </c>
    </row>
    <row r="150" spans="1:15" x14ac:dyDescent="0.2">
      <c r="A150" s="448">
        <f>+F144+I144</f>
        <v>2.7164000000000001E-2</v>
      </c>
      <c r="D150" s="447"/>
      <c r="E150" s="447"/>
      <c r="F150" s="449">
        <f>+$C144*F144</f>
        <v>836305.36891199998</v>
      </c>
      <c r="G150" s="447">
        <f>SUMIFS('2021 Electric Unbilled Rev Budg'!$L:$L,'2021 Electric Unbilled Rev Budg'!$A:$A,"",'2021 Electric Unbilled Rev Budg'!$B:$B,"industrial",'2021 Electric Unbilled Rev Budg'!$C:$C,$G$3)*1000</f>
        <v>832456.08668977302</v>
      </c>
      <c r="H150" s="446"/>
      <c r="I150" s="449">
        <f>+$C144*I144</f>
        <v>58045.209456000004</v>
      </c>
      <c r="J150" s="447">
        <f>SUMIFS('2021 Electric Unbilled Rev Budg'!$L:$L,'2021 Electric Unbilled Rev Budg'!$A:$A,"",'2021 Electric Unbilled Rev Budg'!$B:$B,"industrial",'2021 Electric Unbilled Rev Budg'!$C:$C,$J$3)*1000</f>
        <v>14673.5387980875</v>
      </c>
    </row>
    <row r="151" spans="1:15" x14ac:dyDescent="0.2">
      <c r="A151" s="448">
        <f>+F145+I145</f>
        <v>2.7164000000000001E-2</v>
      </c>
      <c r="D151" s="447"/>
      <c r="E151" s="447"/>
      <c r="F151" s="445">
        <f>+$C145*F145</f>
        <v>317751.75201900001</v>
      </c>
      <c r="G151" s="444">
        <f>SUMIFS('2021 Electric Unbilled Rev Budg'!$L:$L,'2021 Electric Unbilled Rev Budg'!$A:$A,"",'2021 Electric Unbilled Rev Budg'!$B:$B,"opa",'2021 Electric Unbilled Rev Budg'!$C:$C,G$3)*1000</f>
        <v>380371.65870706399</v>
      </c>
      <c r="H151" s="446"/>
      <c r="I151" s="445">
        <f>+$C145*I145</f>
        <v>22054.105696999999</v>
      </c>
      <c r="J151" s="444">
        <f>SUMIFS('2021 Electric Unbilled Rev Budg'!$L:$L,'2021 Electric Unbilled Rev Budg'!$A:$A,"",'2021 Electric Unbilled Rev Budg'!$B:$B,"opa",'2021 Electric Unbilled Rev Budg'!$C:$C,J$3)*1000</f>
        <v>6704.7359986581696</v>
      </c>
    </row>
    <row r="152" spans="1:15" x14ac:dyDescent="0.2">
      <c r="D152" s="443" t="s">
        <v>574</v>
      </c>
      <c r="F152" s="441">
        <f>SUM(F148:F151)</f>
        <v>4765716.7923109429</v>
      </c>
      <c r="G152" s="439">
        <f>SUM(G148:G151)</f>
        <v>4343885.8011900764</v>
      </c>
      <c r="H152" s="442"/>
      <c r="I152" s="441">
        <f>SUM(I148:I151)</f>
        <v>330772.75323192752</v>
      </c>
      <c r="J152" s="439">
        <f>SUM(J148:J151)</f>
        <v>76568.815889958365</v>
      </c>
    </row>
    <row r="153" spans="1:15" x14ac:dyDescent="0.2">
      <c r="H153" s="426"/>
    </row>
    <row r="154" spans="1:15" x14ac:dyDescent="0.2">
      <c r="C154" s="439">
        <f t="shared" ref="C154:D157" si="49">+C142-C124</f>
        <v>11020086.640054002</v>
      </c>
      <c r="D154" s="439">
        <f t="shared" si="49"/>
        <v>-773694.6567812115</v>
      </c>
      <c r="E154" s="439"/>
      <c r="F154" s="441">
        <f>+F148-F130</f>
        <v>388851.36235736008</v>
      </c>
      <c r="G154" s="439">
        <f>+G148-G130</f>
        <v>-18442.559533699881</v>
      </c>
      <c r="H154" s="440">
        <f>+F154-G154</f>
        <v>407293.92189105996</v>
      </c>
      <c r="I154" s="441">
        <f>+I148-I130</f>
        <v>198424.87307013993</v>
      </c>
      <c r="J154" s="439">
        <f>+J148-J130</f>
        <v>-5560.7235782312964</v>
      </c>
      <c r="K154" s="440">
        <f>+I154-J154</f>
        <v>203985.59664837123</v>
      </c>
    </row>
    <row r="155" spans="1:15" x14ac:dyDescent="0.2">
      <c r="C155" s="439">
        <f t="shared" si="49"/>
        <v>6399123</v>
      </c>
      <c r="D155" s="439">
        <f t="shared" si="49"/>
        <v>4580254.2761536986</v>
      </c>
      <c r="E155" s="439"/>
      <c r="F155" s="441">
        <f t="shared" ref="F155" si="50">+F149-F131</f>
        <v>248748.81608300004</v>
      </c>
      <c r="G155" s="439">
        <f>+G149-G131</f>
        <v>109179.52118067001</v>
      </c>
      <c r="H155" s="440">
        <f>+F155-G155</f>
        <v>139569.29490233003</v>
      </c>
      <c r="I155" s="441">
        <f t="shared" ref="I155:J155" si="51">+I149-I131</f>
        <v>152935.14514899999</v>
      </c>
      <c r="J155" s="439">
        <f t="shared" si="51"/>
        <v>-2492.9659934591</v>
      </c>
      <c r="K155" s="440">
        <f>+I155-J155</f>
        <v>155428.11114245909</v>
      </c>
    </row>
    <row r="156" spans="1:15" x14ac:dyDescent="0.2">
      <c r="C156" s="439">
        <f t="shared" si="49"/>
        <v>2977100</v>
      </c>
      <c r="D156" s="439">
        <f t="shared" si="49"/>
        <v>2905848.6120408066</v>
      </c>
      <c r="E156" s="439"/>
      <c r="F156" s="441">
        <f t="shared" ref="F156:G156" si="52">+F150-F132</f>
        <v>122458.44386799994</v>
      </c>
      <c r="G156" s="439">
        <f t="shared" si="52"/>
        <v>69266.713365216041</v>
      </c>
      <c r="H156" s="440">
        <f>+F156-G156</f>
        <v>53191.730502783903</v>
      </c>
      <c r="I156" s="441">
        <f t="shared" ref="I156:J156" si="53">+I150-I132</f>
        <v>82212.448140000008</v>
      </c>
      <c r="J156" s="439">
        <f t="shared" si="53"/>
        <v>-1202.1938212312998</v>
      </c>
      <c r="K156" s="440">
        <f>+I156-J156</f>
        <v>83414.641961231304</v>
      </c>
    </row>
    <row r="157" spans="1:15" x14ac:dyDescent="0.2">
      <c r="C157" s="437">
        <f t="shared" si="49"/>
        <v>1127717</v>
      </c>
      <c r="D157" s="437">
        <f t="shared" si="49"/>
        <v>1157525.0564798992</v>
      </c>
      <c r="E157" s="439"/>
      <c r="F157" s="438">
        <f t="shared" ref="F157:G157" si="54">+F151-F133</f>
        <v>46446.121444999997</v>
      </c>
      <c r="G157" s="437">
        <f t="shared" si="54"/>
        <v>27591.924771313032</v>
      </c>
      <c r="H157" s="436">
        <f>+F157-G157</f>
        <v>18854.196673686965</v>
      </c>
      <c r="I157" s="438">
        <f t="shared" ref="I157:J157" si="55">+I151-I133</f>
        <v>31239.139211000002</v>
      </c>
      <c r="J157" s="437">
        <f t="shared" si="55"/>
        <v>-633.72667552885014</v>
      </c>
      <c r="K157" s="436">
        <f>+I157-J157</f>
        <v>31872.865886528853</v>
      </c>
    </row>
    <row r="158" spans="1:15" s="430" customFormat="1" ht="25.5" x14ac:dyDescent="0.2">
      <c r="A158" s="435">
        <v>44439</v>
      </c>
      <c r="B158" s="434" t="s">
        <v>568</v>
      </c>
      <c r="C158" s="432">
        <f>SUM(C154:C157)</f>
        <v>21524026.640054002</v>
      </c>
      <c r="D158" s="432">
        <f>SUM(D154:D157)</f>
        <v>7869933.2878931928</v>
      </c>
      <c r="E158" s="432"/>
      <c r="F158" s="433">
        <f t="shared" ref="F158:K158" si="56">SUM(F154:F157)</f>
        <v>806504.74375336012</v>
      </c>
      <c r="G158" s="432">
        <f t="shared" si="56"/>
        <v>187595.5997834992</v>
      </c>
      <c r="H158" s="431">
        <f t="shared" si="56"/>
        <v>618909.14396986086</v>
      </c>
      <c r="I158" s="433">
        <f t="shared" si="56"/>
        <v>464811.60557013989</v>
      </c>
      <c r="J158" s="432">
        <f t="shared" si="56"/>
        <v>-9889.6100684505473</v>
      </c>
      <c r="K158" s="431">
        <f t="shared" si="56"/>
        <v>474701.21563859045</v>
      </c>
      <c r="M158" s="462">
        <f>F158+I158</f>
        <v>1271316.3493234999</v>
      </c>
      <c r="N158" s="462">
        <f>G158+J158</f>
        <v>177705.98971504866</v>
      </c>
      <c r="O158" s="462">
        <f>M158-N158</f>
        <v>1093610.3596084514</v>
      </c>
    </row>
    <row r="160" spans="1:15" ht="15.6" customHeight="1" x14ac:dyDescent="0.2">
      <c r="A160" s="459">
        <v>44469</v>
      </c>
      <c r="B160" s="428" t="s">
        <v>47</v>
      </c>
      <c r="C160" s="458">
        <f>'DEK Unbilled Riders'!C160</f>
        <v>57552226.31769339</v>
      </c>
      <c r="D160" s="452">
        <f>'DEK Unbilled Riders'!D160</f>
        <v>50438764.539737098</v>
      </c>
      <c r="E160" s="456"/>
      <c r="F160" s="454">
        <v>2.5401E-2</v>
      </c>
      <c r="G160" s="453">
        <f>+G166/D160</f>
        <v>2.3836999999999935E-2</v>
      </c>
      <c r="H160" s="455"/>
      <c r="I160" s="454">
        <v>-1.302E-3</v>
      </c>
      <c r="J160" s="453">
        <f>+J166/$D160</f>
        <v>3.1604882891285408E-4</v>
      </c>
    </row>
    <row r="161" spans="1:15" x14ac:dyDescent="0.2">
      <c r="B161" s="428" t="s">
        <v>48</v>
      </c>
      <c r="C161" s="458">
        <f>'DEK Unbilled Riders'!C161</f>
        <v>54663058</v>
      </c>
      <c r="D161" s="452">
        <f>'DEK Unbilled Riders'!D161</f>
        <v>55919316.7865192</v>
      </c>
      <c r="E161" s="456"/>
      <c r="F161" s="454">
        <v>2.5401E-2</v>
      </c>
      <c r="G161" s="453">
        <f>+G167/D161</f>
        <v>2.3836999999999855E-2</v>
      </c>
      <c r="H161" s="455"/>
      <c r="I161" s="454">
        <v>-1.302E-3</v>
      </c>
      <c r="J161" s="453">
        <f>+J167/$D161</f>
        <v>3.1604882891285419E-4</v>
      </c>
    </row>
    <row r="162" spans="1:15" x14ac:dyDescent="0.2">
      <c r="B162" s="428" t="s">
        <v>49</v>
      </c>
      <c r="C162" s="458">
        <f>'DEK Unbilled Riders'!C162</f>
        <v>29603532</v>
      </c>
      <c r="D162" s="452">
        <f>'DEK Unbilled Riders'!D162</f>
        <v>31025058.656859498</v>
      </c>
      <c r="E162" s="456"/>
      <c r="F162" s="454">
        <v>2.5401E-2</v>
      </c>
      <c r="G162" s="453">
        <f>+G168/D162</f>
        <v>2.3837000000000004E-2</v>
      </c>
      <c r="H162" s="455"/>
      <c r="I162" s="454">
        <v>-1.302E-3</v>
      </c>
      <c r="J162" s="453">
        <f>+J168/$D162</f>
        <v>3.1604882891285446E-4</v>
      </c>
    </row>
    <row r="163" spans="1:15" x14ac:dyDescent="0.2">
      <c r="B163" s="428" t="s">
        <v>51</v>
      </c>
      <c r="C163" s="461">
        <f>'DEK Unbilled Riders'!C163</f>
        <v>11183891</v>
      </c>
      <c r="D163" s="457">
        <f>'DEK Unbilled Riders'!D163</f>
        <v>14101521.1685714</v>
      </c>
      <c r="E163" s="456"/>
      <c r="F163" s="454">
        <v>2.5401E-2</v>
      </c>
      <c r="G163" s="453">
        <f>+G169/D163</f>
        <v>2.3837000000000039E-2</v>
      </c>
      <c r="H163" s="455"/>
      <c r="I163" s="454">
        <v>-1.302E-3</v>
      </c>
      <c r="J163" s="453">
        <f>+J169/$D163</f>
        <v>3.1604882891285468E-4</v>
      </c>
    </row>
    <row r="164" spans="1:15" x14ac:dyDescent="0.2">
      <c r="C164" s="452">
        <f>SUM(C160:C163)</f>
        <v>153002707.31769338</v>
      </c>
      <c r="D164" s="451">
        <f>SUM(D160:D163)</f>
        <v>151484661.1516872</v>
      </c>
      <c r="E164" s="447"/>
      <c r="H164" s="426"/>
    </row>
    <row r="165" spans="1:15" x14ac:dyDescent="0.2">
      <c r="A165" s="450" t="s">
        <v>570</v>
      </c>
      <c r="H165" s="426"/>
    </row>
    <row r="166" spans="1:15" x14ac:dyDescent="0.2">
      <c r="A166" s="448">
        <f>+F160+I160</f>
        <v>2.4098999999999999E-2</v>
      </c>
      <c r="D166" s="447"/>
      <c r="E166" s="447"/>
      <c r="F166" s="449">
        <f>$C160*F160</f>
        <v>1461884.1006957297</v>
      </c>
      <c r="G166" s="447">
        <f>SUMIFS('2021 Electric Unbilled Rev Budg'!$M:$M,'2021 Electric Unbilled Rev Budg'!$A:$A,"",'2021 Electric Unbilled Rev Budg'!$B:$B,"residential",'2021 Electric Unbilled Rev Budg'!$C:$C,$G$3)*1000</f>
        <v>1202308.8303337099</v>
      </c>
      <c r="H166" s="446"/>
      <c r="I166" s="449">
        <f>$C160*I160</f>
        <v>-74932.998665636798</v>
      </c>
      <c r="J166" s="447">
        <f>SUMIFS('2021 Electric Unbilled Rev Budg'!$M:$M,'2021 Electric Unbilled Rev Budg'!$A:$A,"",'2021 Electric Unbilled Rev Budg'!$B:$B,"residential",'2021 Electric Unbilled Rev Budg'!$C:$C,$J$3)*1000</f>
        <v>15941.1124645951</v>
      </c>
    </row>
    <row r="167" spans="1:15" x14ac:dyDescent="0.2">
      <c r="A167" s="448">
        <f>+F161+I161</f>
        <v>2.4098999999999999E-2</v>
      </c>
      <c r="D167" s="447"/>
      <c r="E167" s="447"/>
      <c r="F167" s="449">
        <f>+$C161*F161</f>
        <v>1388496.336258</v>
      </c>
      <c r="G167" s="447">
        <f>SUMIFS('2021 Electric Unbilled Rev Budg'!$M:$M,'2021 Electric Unbilled Rev Budg'!$A:$A,"",'2021 Electric Unbilled Rev Budg'!$B:$B,"commercial",'2021 Electric Unbilled Rev Budg'!$C:$C,$G$3)*1000</f>
        <v>1332948.75424025</v>
      </c>
      <c r="H167" s="446"/>
      <c r="I167" s="449">
        <f>+$C161*I161</f>
        <v>-71171.301515999992</v>
      </c>
      <c r="J167" s="447">
        <f>SUMIFS('2021 Electric Unbilled Rev Budg'!$M:$M,'2021 Electric Unbilled Rev Budg'!$A:$A,"",'2021 Electric Unbilled Rev Budg'!$B:$B,"commercial",'2021 Electric Unbilled Rev Budg'!$C:$C,$J$3)*1000</f>
        <v>17673.234583986301</v>
      </c>
    </row>
    <row r="168" spans="1:15" x14ac:dyDescent="0.2">
      <c r="A168" s="448">
        <f>+F162+I162</f>
        <v>2.4098999999999999E-2</v>
      </c>
      <c r="D168" s="447"/>
      <c r="E168" s="447"/>
      <c r="F168" s="449">
        <f>+$C162*F162</f>
        <v>751959.31633199996</v>
      </c>
      <c r="G168" s="447">
        <f>SUMIFS('2021 Electric Unbilled Rev Budg'!$M:$M,'2021 Electric Unbilled Rev Budg'!$A:$A,"",'2021 Electric Unbilled Rev Budg'!$B:$B,"industrial",'2021 Electric Unbilled Rev Budg'!$C:$C,$G$3)*1000</f>
        <v>739544.32320355996</v>
      </c>
      <c r="H168" s="446"/>
      <c r="I168" s="449">
        <f>+$C162*I162</f>
        <v>-38543.798664000002</v>
      </c>
      <c r="J168" s="447">
        <f>SUMIFS('2021 Electric Unbilled Rev Budg'!$M:$M,'2021 Electric Unbilled Rev Budg'!$A:$A,"",'2021 Electric Unbilled Rev Budg'!$B:$B,"industrial",'2021 Electric Unbilled Rev Budg'!$C:$C,$J$3)*1000</f>
        <v>9805.4334554530615</v>
      </c>
    </row>
    <row r="169" spans="1:15" x14ac:dyDescent="0.2">
      <c r="A169" s="448">
        <f>+F163+I163</f>
        <v>2.4098999999999999E-2</v>
      </c>
      <c r="D169" s="447"/>
      <c r="E169" s="447"/>
      <c r="F169" s="445">
        <f>+$C163*F163</f>
        <v>284082.01529100002</v>
      </c>
      <c r="G169" s="444">
        <f>SUMIFS('2021 Electric Unbilled Rev Budg'!$M:$M,'2021 Electric Unbilled Rev Budg'!$A:$A,"",'2021 Electric Unbilled Rev Budg'!$B:$B,"opa",'2021 Electric Unbilled Rev Budg'!$C:$C,G$3)*1000</f>
        <v>336137.96009523701</v>
      </c>
      <c r="H169" s="446"/>
      <c r="I169" s="445">
        <f>+$C163*I163</f>
        <v>-14561.426082</v>
      </c>
      <c r="J169" s="444">
        <f>SUMIFS('2021 Electric Unbilled Rev Budg'!$M:$M,'2021 Electric Unbilled Rev Budg'!$A:$A,"",'2021 Electric Unbilled Rev Budg'!$B:$B,"opa",'2021 Electric Unbilled Rev Budg'!$C:$C,J$3)*1000</f>
        <v>4456.7692512168205</v>
      </c>
    </row>
    <row r="170" spans="1:15" x14ac:dyDescent="0.2">
      <c r="D170" s="443" t="s">
        <v>573</v>
      </c>
      <c r="F170" s="441">
        <f>SUM(F166:F169)</f>
        <v>3886421.76857673</v>
      </c>
      <c r="G170" s="439">
        <f>SUM(G166:G169)</f>
        <v>3610939.8678727569</v>
      </c>
      <c r="H170" s="442"/>
      <c r="I170" s="441">
        <f>SUM(I166:I169)</f>
        <v>-199209.52492763678</v>
      </c>
      <c r="J170" s="439">
        <f>SUM(J166:J169)</f>
        <v>47876.54975525129</v>
      </c>
    </row>
    <row r="171" spans="1:15" x14ac:dyDescent="0.2">
      <c r="H171" s="426"/>
    </row>
    <row r="172" spans="1:15" x14ac:dyDescent="0.2">
      <c r="C172" s="439">
        <f t="shared" ref="C172:D175" si="57">+C160-C142</f>
        <v>-23116288.463887744</v>
      </c>
      <c r="D172" s="439">
        <f t="shared" si="57"/>
        <v>-17966050.963589497</v>
      </c>
      <c r="E172" s="439"/>
      <c r="F172" s="441">
        <f>+F166-F148</f>
        <v>-587176.84327121265</v>
      </c>
      <c r="G172" s="439">
        <f>+G166-G148</f>
        <v>-428256.7568190801</v>
      </c>
      <c r="H172" s="440">
        <f>+F172-G172</f>
        <v>-158920.08645213256</v>
      </c>
      <c r="I172" s="441">
        <f>+I166-I148</f>
        <v>-217151.59022556432</v>
      </c>
      <c r="J172" s="439">
        <f>+J166-J148</f>
        <v>-12800.544649180601</v>
      </c>
      <c r="K172" s="440">
        <f>+I172-J172</f>
        <v>-204351.04557638371</v>
      </c>
    </row>
    <row r="173" spans="1:15" x14ac:dyDescent="0.2">
      <c r="C173" s="439">
        <f t="shared" si="57"/>
        <v>-6854155</v>
      </c>
      <c r="D173" s="439">
        <f t="shared" si="57"/>
        <v>-7028724.8563241959</v>
      </c>
      <c r="E173" s="439"/>
      <c r="F173" s="441">
        <f t="shared" ref="F173:G173" si="58">+F167-F149</f>
        <v>-174102.39115500008</v>
      </c>
      <c r="G173" s="439">
        <f t="shared" si="58"/>
        <v>-167543.71440019994</v>
      </c>
      <c r="H173" s="440">
        <f>+F173-G173</f>
        <v>-6558.6767548001371</v>
      </c>
      <c r="I173" s="441">
        <f t="shared" ref="I173:J173" si="59">+I167-I149</f>
        <v>-179626.14803499999</v>
      </c>
      <c r="J173" s="439">
        <f t="shared" si="59"/>
        <v>-8775.6493954506986</v>
      </c>
      <c r="K173" s="440">
        <f>+I173-J173</f>
        <v>-170850.4986395493</v>
      </c>
    </row>
    <row r="174" spans="1:15" x14ac:dyDescent="0.2">
      <c r="C174" s="439">
        <f t="shared" si="57"/>
        <v>-3320580</v>
      </c>
      <c r="D174" s="439">
        <f t="shared" si="57"/>
        <v>-3897796.0098256059</v>
      </c>
      <c r="E174" s="439"/>
      <c r="F174" s="441">
        <f t="shared" ref="F174:G174" si="60">+F168-F150</f>
        <v>-84346.052580000018</v>
      </c>
      <c r="G174" s="439">
        <f t="shared" si="60"/>
        <v>-92911.763486213051</v>
      </c>
      <c r="H174" s="440">
        <f>+F174-G174</f>
        <v>8565.710906213033</v>
      </c>
      <c r="I174" s="441">
        <f t="shared" ref="I174:J174" si="61">+I168-I150</f>
        <v>-96589.008120000013</v>
      </c>
      <c r="J174" s="439">
        <f t="shared" si="61"/>
        <v>-4868.1053426344388</v>
      </c>
      <c r="K174" s="440">
        <f>+I174-J174</f>
        <v>-91720.902777365569</v>
      </c>
    </row>
    <row r="175" spans="1:15" x14ac:dyDescent="0.2">
      <c r="C175" s="437">
        <f t="shared" si="57"/>
        <v>-1325528</v>
      </c>
      <c r="D175" s="437">
        <f t="shared" si="57"/>
        <v>-1855673.8940229993</v>
      </c>
      <c r="E175" s="439"/>
      <c r="F175" s="438">
        <f t="shared" ref="F175:G175" si="62">+F169-F151</f>
        <v>-33669.736727999989</v>
      </c>
      <c r="G175" s="437">
        <f t="shared" si="62"/>
        <v>-44233.698611826985</v>
      </c>
      <c r="H175" s="436">
        <f>+F175-G175</f>
        <v>10563.961883826996</v>
      </c>
      <c r="I175" s="438">
        <f t="shared" ref="I175:J175" si="63">+I169-I151</f>
        <v>-36615.531778999997</v>
      </c>
      <c r="J175" s="437">
        <f t="shared" si="63"/>
        <v>-2247.9667474413491</v>
      </c>
      <c r="K175" s="436">
        <f>+I175-J175</f>
        <v>-34367.565031558646</v>
      </c>
    </row>
    <row r="176" spans="1:15" s="430" customFormat="1" ht="25.5" x14ac:dyDescent="0.2">
      <c r="A176" s="435">
        <v>44469</v>
      </c>
      <c r="B176" s="434" t="s">
        <v>568</v>
      </c>
      <c r="C176" s="432">
        <f>SUM(C172:C175)</f>
        <v>-34616551.463887744</v>
      </c>
      <c r="D176" s="432">
        <f>SUM(D172:D175)</f>
        <v>-30748245.723762296</v>
      </c>
      <c r="E176" s="432"/>
      <c r="F176" s="433">
        <f t="shared" ref="F176:K176" si="64">SUM(F172:F175)</f>
        <v>-879295.02373421274</v>
      </c>
      <c r="G176" s="432">
        <f t="shared" si="64"/>
        <v>-732945.93331732007</v>
      </c>
      <c r="H176" s="431">
        <f t="shared" si="64"/>
        <v>-146349.09041689266</v>
      </c>
      <c r="I176" s="433">
        <f t="shared" si="64"/>
        <v>-529982.27815956424</v>
      </c>
      <c r="J176" s="432">
        <f t="shared" si="64"/>
        <v>-28692.26613470709</v>
      </c>
      <c r="K176" s="431">
        <f t="shared" si="64"/>
        <v>-501290.01202485722</v>
      </c>
      <c r="M176" s="462">
        <f>F176+I176</f>
        <v>-1409277.301893777</v>
      </c>
      <c r="N176" s="462">
        <f>G176+J176</f>
        <v>-761638.19945202721</v>
      </c>
      <c r="O176" s="462">
        <f>M176-N176</f>
        <v>-647639.10244174977</v>
      </c>
    </row>
    <row r="178" spans="1:11" ht="15.6" customHeight="1" x14ac:dyDescent="0.2">
      <c r="A178" s="459">
        <v>44500</v>
      </c>
      <c r="B178" s="428" t="s">
        <v>47</v>
      </c>
      <c r="C178" s="458">
        <f>'DEK Unbilled Riders'!C178</f>
        <v>53729422.550050445</v>
      </c>
      <c r="D178" s="452">
        <f>'DEK Unbilled Riders'!D178</f>
        <v>47328252.4928023</v>
      </c>
      <c r="E178" s="456"/>
      <c r="F178" s="454">
        <v>2.5401E-2</v>
      </c>
      <c r="G178" s="453">
        <f>+G184/D178</f>
        <v>2.3837000000000032E-2</v>
      </c>
      <c r="H178" s="455"/>
      <c r="I178" s="454">
        <v>1.7734E-2</v>
      </c>
      <c r="J178" s="453">
        <f>+J184/$D178</f>
        <v>-7.3610360362461405E-4</v>
      </c>
    </row>
    <row r="179" spans="1:11" x14ac:dyDescent="0.2">
      <c r="B179" s="428" t="s">
        <v>48</v>
      </c>
      <c r="C179" s="458">
        <f>'DEK Unbilled Riders'!C179</f>
        <v>52527731</v>
      </c>
      <c r="D179" s="452">
        <f>'DEK Unbilled Riders'!D179</f>
        <v>55378720.159565598</v>
      </c>
      <c r="E179" s="456"/>
      <c r="F179" s="454">
        <v>2.5401E-2</v>
      </c>
      <c r="G179" s="453">
        <f>+G185/D179</f>
        <v>2.3836999999999907E-2</v>
      </c>
      <c r="H179" s="455"/>
      <c r="I179" s="454">
        <v>1.7734E-2</v>
      </c>
      <c r="J179" s="453">
        <f>+J185/$D179</f>
        <v>-7.3610360362461416E-4</v>
      </c>
    </row>
    <row r="180" spans="1:11" x14ac:dyDescent="0.2">
      <c r="B180" s="428" t="s">
        <v>49</v>
      </c>
      <c r="C180" s="458">
        <f>'DEK Unbilled Riders'!C180</f>
        <v>31123456</v>
      </c>
      <c r="D180" s="452">
        <f>'DEK Unbilled Riders'!D180</f>
        <v>32937116.452696398</v>
      </c>
      <c r="E180" s="456"/>
      <c r="F180" s="454">
        <v>2.5401E-2</v>
      </c>
      <c r="G180" s="453">
        <f>+G186/D180</f>
        <v>2.3836999999999997E-2</v>
      </c>
      <c r="H180" s="455"/>
      <c r="I180" s="454">
        <v>1.7734E-2</v>
      </c>
      <c r="J180" s="453">
        <f>+J186/$D180</f>
        <v>-7.3610360362461155E-4</v>
      </c>
    </row>
    <row r="181" spans="1:11" x14ac:dyDescent="0.2">
      <c r="B181" s="428" t="s">
        <v>51</v>
      </c>
      <c r="C181" s="461">
        <f>'DEK Unbilled Riders'!C181</f>
        <v>11965327</v>
      </c>
      <c r="D181" s="457">
        <f>'DEK Unbilled Riders'!D181</f>
        <v>15213303.5479888</v>
      </c>
      <c r="E181" s="456"/>
      <c r="F181" s="454">
        <v>2.5401E-2</v>
      </c>
      <c r="G181" s="453">
        <f>+G187/D181</f>
        <v>2.3836999999999997E-2</v>
      </c>
      <c r="H181" s="455"/>
      <c r="I181" s="454">
        <v>1.7734E-2</v>
      </c>
      <c r="J181" s="453">
        <f>+J187/$D181</f>
        <v>-7.3610360362461513E-4</v>
      </c>
    </row>
    <row r="182" spans="1:11" x14ac:dyDescent="0.2">
      <c r="C182" s="452">
        <f>SUM(C178:C181)</f>
        <v>149345936.55005044</v>
      </c>
      <c r="D182" s="451">
        <f>SUM(D178:D181)</f>
        <v>150857392.65305308</v>
      </c>
      <c r="E182" s="447"/>
      <c r="H182" s="426"/>
    </row>
    <row r="183" spans="1:11" x14ac:dyDescent="0.2">
      <c r="A183" s="450" t="s">
        <v>570</v>
      </c>
      <c r="H183" s="426"/>
    </row>
    <row r="184" spans="1:11" x14ac:dyDescent="0.2">
      <c r="A184" s="448">
        <f>+F178+I178</f>
        <v>4.3135E-2</v>
      </c>
      <c r="D184" s="447"/>
      <c r="E184" s="447"/>
      <c r="F184" s="449">
        <f>$C178*F178</f>
        <v>1364781.0621938314</v>
      </c>
      <c r="G184" s="447">
        <f>SUMIFS('2021 Electric Unbilled Rev Budg'!$N:$N,'2021 Electric Unbilled Rev Budg'!$A:$A,"",'2021 Electric Unbilled Rev Budg'!$B:$B,"residential",'2021 Electric Unbilled Rev Budg'!$C:$C,$G$3)*1000</f>
        <v>1128163.5546709299</v>
      </c>
      <c r="H184" s="446"/>
      <c r="I184" s="449">
        <f>$C178*I178</f>
        <v>952837.57950259454</v>
      </c>
      <c r="J184" s="447">
        <f>SUMIFS('2021 Electric Unbilled Rev Budg'!$N:$N,'2021 Electric Unbilled Rev Budg'!$A:$A,"",'2021 Electric Unbilled Rev Budg'!$B:$B,"residential",'2021 Electric Unbilled Rev Budg'!$C:$C,$J$3)*1000</f>
        <v>-34838.497213207396</v>
      </c>
    </row>
    <row r="185" spans="1:11" x14ac:dyDescent="0.2">
      <c r="A185" s="448">
        <f>+F179+I179</f>
        <v>4.3135E-2</v>
      </c>
      <c r="D185" s="447"/>
      <c r="E185" s="447"/>
      <c r="F185" s="449">
        <f>+$C179*F179</f>
        <v>1334256.8951310001</v>
      </c>
      <c r="G185" s="447">
        <f>SUMIFS('2021 Electric Unbilled Rev Budg'!$N:$N,'2021 Electric Unbilled Rev Budg'!$A:$A,"",'2021 Electric Unbilled Rev Budg'!$B:$B,"commercial",'2021 Electric Unbilled Rev Budg'!$C:$C,$G$3)*1000</f>
        <v>1320062.55244356</v>
      </c>
      <c r="H185" s="446"/>
      <c r="I185" s="449">
        <f>+$C179*I179</f>
        <v>931526.78155399999</v>
      </c>
      <c r="J185" s="447">
        <f>SUMIFS('2021 Electric Unbilled Rev Budg'!$N:$N,'2021 Electric Unbilled Rev Budg'!$A:$A,"",'2021 Electric Unbilled Rev Budg'!$B:$B,"commercial",'2021 Electric Unbilled Rev Budg'!$C:$C,$J$3)*1000</f>
        <v>-40764.475473575301</v>
      </c>
    </row>
    <row r="186" spans="1:11" x14ac:dyDescent="0.2">
      <c r="A186" s="448">
        <f>+F180+I180</f>
        <v>4.3135E-2</v>
      </c>
      <c r="D186" s="447"/>
      <c r="E186" s="447"/>
      <c r="F186" s="449">
        <f>+$C180*F180</f>
        <v>790566.90585600003</v>
      </c>
      <c r="G186" s="447">
        <f>SUMIFS('2021 Electric Unbilled Rev Budg'!$N:$N,'2021 Electric Unbilled Rev Budg'!$A:$A,"",'2021 Electric Unbilled Rev Budg'!$B:$B,"industrial",'2021 Electric Unbilled Rev Budg'!$C:$C,$G$3)*1000</f>
        <v>785122.04488292395</v>
      </c>
      <c r="H186" s="446"/>
      <c r="I186" s="449">
        <f>+$C180*I180</f>
        <v>551943.36870400002</v>
      </c>
      <c r="J186" s="447">
        <f>SUMIFS('2021 Electric Unbilled Rev Budg'!$N:$N,'2021 Electric Unbilled Rev Budg'!$A:$A,"",'2021 Electric Unbilled Rev Budg'!$B:$B,"industrial",'2021 Electric Unbilled Rev Budg'!$C:$C,$J$3)*1000</f>
        <v>-24245.1301138333</v>
      </c>
    </row>
    <row r="187" spans="1:11" x14ac:dyDescent="0.2">
      <c r="A187" s="448">
        <f>+F181+I181</f>
        <v>4.3135E-2</v>
      </c>
      <c r="D187" s="447"/>
      <c r="E187" s="447"/>
      <c r="F187" s="445">
        <f>+$C181*F181</f>
        <v>303931.27112699999</v>
      </c>
      <c r="G187" s="444">
        <f>SUMIFS('2021 Electric Unbilled Rev Budg'!$N:$N,'2021 Electric Unbilled Rev Budg'!$A:$A,"",'2021 Electric Unbilled Rev Budg'!$B:$B,"opa",'2021 Electric Unbilled Rev Budg'!$C:$C,G$3)*1000</f>
        <v>362639.51667340897</v>
      </c>
      <c r="H187" s="446"/>
      <c r="I187" s="445">
        <f>+$C181*I181</f>
        <v>212193.10901799999</v>
      </c>
      <c r="J187" s="444">
        <f>SUMIFS('2021 Electric Unbilled Rev Budg'!$N:$N,'2021 Electric Unbilled Rev Budg'!$A:$A,"",'2021 Electric Unbilled Rev Budg'!$B:$B,"opa",'2021 Electric Unbilled Rev Budg'!$C:$C,J$3)*1000</f>
        <v>-11198.5675647097</v>
      </c>
    </row>
    <row r="188" spans="1:11" x14ac:dyDescent="0.2">
      <c r="D188" s="443" t="s">
        <v>572</v>
      </c>
      <c r="F188" s="441">
        <f>SUM(F184:F187)</f>
        <v>3793536.134307832</v>
      </c>
      <c r="G188" s="439">
        <f>SUM(G184:G187)</f>
        <v>3595987.6686708229</v>
      </c>
      <c r="H188" s="442"/>
      <c r="I188" s="441">
        <f>SUM(I184:I187)</f>
        <v>2648500.8387785945</v>
      </c>
      <c r="J188" s="439">
        <f>SUM(J184:J187)</f>
        <v>-111046.6703653257</v>
      </c>
    </row>
    <row r="189" spans="1:11" x14ac:dyDescent="0.2">
      <c r="H189" s="426"/>
    </row>
    <row r="190" spans="1:11" x14ac:dyDescent="0.2">
      <c r="C190" s="439">
        <f t="shared" ref="C190:D193" si="65">+C178-C160</f>
        <v>-3822803.7676429451</v>
      </c>
      <c r="D190" s="439">
        <f t="shared" si="65"/>
        <v>-3110512.0469347984</v>
      </c>
      <c r="E190" s="439"/>
      <c r="F190" s="441">
        <f>+F184-F166</f>
        <v>-97103.038501898292</v>
      </c>
      <c r="G190" s="439">
        <f>+G184-G166</f>
        <v>-74145.275662780041</v>
      </c>
      <c r="H190" s="440">
        <f>+F190-G190</f>
        <v>-22957.762839118252</v>
      </c>
      <c r="I190" s="441">
        <f>+I184-I166</f>
        <v>1027770.5781682313</v>
      </c>
      <c r="J190" s="439">
        <f>+J184-J166</f>
        <v>-50779.609677802495</v>
      </c>
      <c r="K190" s="440">
        <f>+I190-J190</f>
        <v>1078550.1878460338</v>
      </c>
    </row>
    <row r="191" spans="1:11" x14ac:dyDescent="0.2">
      <c r="C191" s="439">
        <f t="shared" si="65"/>
        <v>-2135327</v>
      </c>
      <c r="D191" s="439">
        <f t="shared" si="65"/>
        <v>-540596.62695360184</v>
      </c>
      <c r="E191" s="439"/>
      <c r="F191" s="441">
        <f t="shared" ref="F191:G191" si="66">+F185-F167</f>
        <v>-54239.441126999911</v>
      </c>
      <c r="G191" s="439">
        <f t="shared" si="66"/>
        <v>-12886.201796690002</v>
      </c>
      <c r="H191" s="440">
        <f>+F191-G191</f>
        <v>-41353.239330309909</v>
      </c>
      <c r="I191" s="441">
        <f t="shared" ref="I191:J191" si="67">+I185-I167</f>
        <v>1002698.0830699999</v>
      </c>
      <c r="J191" s="439">
        <f t="shared" si="67"/>
        <v>-58437.710057561606</v>
      </c>
      <c r="K191" s="440">
        <f>+I191-J191</f>
        <v>1061135.7931275615</v>
      </c>
    </row>
    <row r="192" spans="1:11" x14ac:dyDescent="0.2">
      <c r="C192" s="439">
        <f t="shared" si="65"/>
        <v>1519924</v>
      </c>
      <c r="D192" s="439">
        <f t="shared" si="65"/>
        <v>1912057.7958368994</v>
      </c>
      <c r="E192" s="439"/>
      <c r="F192" s="441">
        <f t="shared" ref="F192:G192" si="68">+F186-F168</f>
        <v>38607.589524000068</v>
      </c>
      <c r="G192" s="439">
        <f t="shared" si="68"/>
        <v>45577.721679363982</v>
      </c>
      <c r="H192" s="440">
        <f>+F192-G192</f>
        <v>-6970.1321553639136</v>
      </c>
      <c r="I192" s="441">
        <f t="shared" ref="I192:J192" si="69">+I186-I168</f>
        <v>590487.16736800002</v>
      </c>
      <c r="J192" s="439">
        <f t="shared" si="69"/>
        <v>-34050.563569286358</v>
      </c>
      <c r="K192" s="440">
        <f>+I192-J192</f>
        <v>624537.7309372864</v>
      </c>
    </row>
    <row r="193" spans="1:15" x14ac:dyDescent="0.2">
      <c r="C193" s="437">
        <f t="shared" si="65"/>
        <v>781436</v>
      </c>
      <c r="D193" s="437">
        <f t="shared" si="65"/>
        <v>1111782.3794174008</v>
      </c>
      <c r="E193" s="439"/>
      <c r="F193" s="438">
        <f t="shared" ref="F193:G193" si="70">+F187-F169</f>
        <v>19849.255835999968</v>
      </c>
      <c r="G193" s="437">
        <f t="shared" si="70"/>
        <v>26501.556578171963</v>
      </c>
      <c r="H193" s="436">
        <f>+F193-G193</f>
        <v>-6652.3007421719958</v>
      </c>
      <c r="I193" s="438">
        <f t="shared" ref="I193:J193" si="71">+I187-I169</f>
        <v>226754.53509999998</v>
      </c>
      <c r="J193" s="437">
        <f t="shared" si="71"/>
        <v>-15655.336815926519</v>
      </c>
      <c r="K193" s="436">
        <f>+I193-J193</f>
        <v>242409.87191592649</v>
      </c>
    </row>
    <row r="194" spans="1:15" s="430" customFormat="1" ht="25.5" x14ac:dyDescent="0.2">
      <c r="A194" s="435">
        <v>44500</v>
      </c>
      <c r="B194" s="434" t="s">
        <v>568</v>
      </c>
      <c r="C194" s="432">
        <f>SUM(C190:C193)</f>
        <v>-3656770.7676429451</v>
      </c>
      <c r="D194" s="432">
        <f>SUM(D190:D193)</f>
        <v>-627268.49863409996</v>
      </c>
      <c r="E194" s="432"/>
      <c r="F194" s="433">
        <f t="shared" ref="F194:K194" si="72">SUM(F190:F193)</f>
        <v>-92885.634268898168</v>
      </c>
      <c r="G194" s="432">
        <f t="shared" si="72"/>
        <v>-14952.199201934098</v>
      </c>
      <c r="H194" s="431">
        <f t="shared" si="72"/>
        <v>-77933.43506696407</v>
      </c>
      <c r="I194" s="433">
        <f t="shared" si="72"/>
        <v>2847710.3637062311</v>
      </c>
      <c r="J194" s="432">
        <f t="shared" si="72"/>
        <v>-158923.22012057697</v>
      </c>
      <c r="K194" s="431">
        <f t="shared" si="72"/>
        <v>3006633.5838268083</v>
      </c>
      <c r="M194" s="462">
        <f>F194+I194</f>
        <v>2754824.7294373331</v>
      </c>
      <c r="N194" s="462">
        <f>G194+J194</f>
        <v>-173875.41932251106</v>
      </c>
      <c r="O194" s="462">
        <f>M194-N194</f>
        <v>2928700.1487598442</v>
      </c>
    </row>
    <row r="196" spans="1:15" ht="15.6" customHeight="1" x14ac:dyDescent="0.2">
      <c r="A196" s="459">
        <v>44530</v>
      </c>
      <c r="B196" s="428" t="s">
        <v>47</v>
      </c>
      <c r="C196" s="458">
        <f>'DEK Unbilled Riders'!C196</f>
        <v>66943590.206313878</v>
      </c>
      <c r="D196" s="452">
        <f>'DEK Unbilled Riders'!D196</f>
        <v>61929484.676675096</v>
      </c>
      <c r="E196" s="456"/>
      <c r="F196" s="454">
        <v>2.5401E-2</v>
      </c>
      <c r="G196" s="453">
        <f>+G202/D196</f>
        <v>2.3836999999999931E-2</v>
      </c>
      <c r="H196" s="455"/>
      <c r="I196" s="454">
        <v>2.5068E-2</v>
      </c>
      <c r="J196" s="453">
        <f>+J202/$D196</f>
        <v>-3.5227469124408153E-4</v>
      </c>
    </row>
    <row r="197" spans="1:15" x14ac:dyDescent="0.2">
      <c r="B197" s="428" t="s">
        <v>48</v>
      </c>
      <c r="C197" s="458">
        <f>'DEK Unbilled Riders'!C197</f>
        <v>52940792</v>
      </c>
      <c r="D197" s="452">
        <f>'DEK Unbilled Riders'!D197</f>
        <v>56837617.770426601</v>
      </c>
      <c r="E197" s="456"/>
      <c r="F197" s="454">
        <v>2.5401E-2</v>
      </c>
      <c r="G197" s="453">
        <f>+G203/D197</f>
        <v>2.3836999999999844E-2</v>
      </c>
      <c r="H197" s="455"/>
      <c r="I197" s="454">
        <v>2.5068E-2</v>
      </c>
      <c r="J197" s="453">
        <f>+J203/$D197</f>
        <v>-3.5227469124408229E-4</v>
      </c>
    </row>
    <row r="198" spans="1:15" x14ac:dyDescent="0.2">
      <c r="B198" s="428" t="s">
        <v>49</v>
      </c>
      <c r="C198" s="458">
        <f>'DEK Unbilled Riders'!C198</f>
        <v>31174863</v>
      </c>
      <c r="D198" s="452">
        <f>'DEK Unbilled Riders'!D198</f>
        <v>33236244.028631002</v>
      </c>
      <c r="E198" s="456"/>
      <c r="F198" s="454">
        <v>2.5401E-2</v>
      </c>
      <c r="G198" s="453">
        <f>+G204/D198</f>
        <v>2.3837000000000021E-2</v>
      </c>
      <c r="H198" s="455"/>
      <c r="I198" s="454">
        <v>2.5068E-2</v>
      </c>
      <c r="J198" s="453">
        <f>+J204/$D198</f>
        <v>-3.5227469124408044E-4</v>
      </c>
    </row>
    <row r="199" spans="1:15" x14ac:dyDescent="0.2">
      <c r="B199" s="428" t="s">
        <v>51</v>
      </c>
      <c r="C199" s="461">
        <f>'DEK Unbilled Riders'!C199</f>
        <v>12129332</v>
      </c>
      <c r="D199" s="457">
        <f>'DEK Unbilled Riders'!D199</f>
        <v>15648993.1163332</v>
      </c>
      <c r="E199" s="456"/>
      <c r="F199" s="454">
        <v>2.5401E-2</v>
      </c>
      <c r="G199" s="453">
        <f>+G205/D199</f>
        <v>2.3837000000000098E-2</v>
      </c>
      <c r="H199" s="455"/>
      <c r="I199" s="454">
        <v>2.5068E-2</v>
      </c>
      <c r="J199" s="453">
        <f>+J205/$D199</f>
        <v>-3.5227469124408435E-4</v>
      </c>
    </row>
    <row r="200" spans="1:15" x14ac:dyDescent="0.2">
      <c r="C200" s="452">
        <f>SUM(C196:C199)</f>
        <v>163188577.20631388</v>
      </c>
      <c r="D200" s="451">
        <f>SUM(D196:D199)</f>
        <v>167652339.59206587</v>
      </c>
      <c r="E200" s="447"/>
      <c r="F200" s="516"/>
      <c r="G200" s="517"/>
      <c r="H200" s="426"/>
    </row>
    <row r="201" spans="1:15" x14ac:dyDescent="0.2">
      <c r="A201" s="450" t="s">
        <v>570</v>
      </c>
      <c r="H201" s="426"/>
    </row>
    <row r="202" spans="1:15" x14ac:dyDescent="0.2">
      <c r="A202" s="448">
        <f>+F196+I196</f>
        <v>5.0469E-2</v>
      </c>
      <c r="D202" s="447"/>
      <c r="E202" s="447"/>
      <c r="F202" s="449">
        <f>$C196*F196</f>
        <v>1700434.1348305789</v>
      </c>
      <c r="G202" s="447">
        <f>SUMIFS('2021 Electric Unbilled Rev Budg'!$O:$O,'2021 Electric Unbilled Rev Budg'!$A:$A,"",'2021 Electric Unbilled Rev Budg'!$B:$B,"residential",'2021 Electric Unbilled Rev Budg'!$C:$C,$G$3)*1000</f>
        <v>1476213.1262379</v>
      </c>
      <c r="H202" s="446"/>
      <c r="I202" s="449">
        <f>$C196*I196</f>
        <v>1678141.9192918763</v>
      </c>
      <c r="J202" s="447">
        <f>SUMIFS('2021 Electric Unbilled Rev Budg'!$O:$O,'2021 Electric Unbilled Rev Budg'!$A:$A,"",'2021 Electric Unbilled Rev Budg'!$B:$B,"residential",'2021 Electric Unbilled Rev Budg'!$C:$C,$J$3)*1000</f>
        <v>-21816.190093380799</v>
      </c>
    </row>
    <row r="203" spans="1:15" x14ac:dyDescent="0.2">
      <c r="A203" s="448">
        <f>+F197+I197</f>
        <v>5.0469E-2</v>
      </c>
      <c r="D203" s="447"/>
      <c r="E203" s="447"/>
      <c r="F203" s="449">
        <f>+$C197*F197</f>
        <v>1344749.0575920001</v>
      </c>
      <c r="G203" s="447">
        <f>SUMIFS('2021 Electric Unbilled Rev Budg'!$O:$O,'2021 Electric Unbilled Rev Budg'!$A:$A,"",'2021 Electric Unbilled Rev Budg'!$B:$B,"commercial",'2021 Electric Unbilled Rev Budg'!$C:$C,$G$3)*1000</f>
        <v>1354838.29479365</v>
      </c>
      <c r="H203" s="446"/>
      <c r="I203" s="449">
        <f>+$C197*I197</f>
        <v>1327119.773856</v>
      </c>
      <c r="J203" s="447">
        <f>SUMIFS('2021 Electric Unbilled Rev Budg'!$O:$O,'2021 Electric Unbilled Rev Budg'!$A:$A,"",'2021 Electric Unbilled Rev Budg'!$B:$B,"commercial",'2021 Electric Unbilled Rev Budg'!$C:$C,$J$3)*1000</f>
        <v>-20022.454251126197</v>
      </c>
    </row>
    <row r="204" spans="1:15" x14ac:dyDescent="0.2">
      <c r="A204" s="448">
        <f>+F198+I198</f>
        <v>5.0469E-2</v>
      </c>
      <c r="D204" s="447"/>
      <c r="E204" s="447"/>
      <c r="F204" s="449">
        <f>+$C198*F198</f>
        <v>791872.69506299996</v>
      </c>
      <c r="G204" s="447">
        <f>SUMIFS('2021 Electric Unbilled Rev Budg'!$O:$O,'2021 Electric Unbilled Rev Budg'!$A:$A,"",'2021 Electric Unbilled Rev Budg'!$B:$B,"industrial",'2021 Electric Unbilled Rev Budg'!$C:$C,$G$3)*1000</f>
        <v>792252.34891047794</v>
      </c>
      <c r="H204" s="446"/>
      <c r="I204" s="449">
        <f>+$C198*I198</f>
        <v>781491.46568400005</v>
      </c>
      <c r="J204" s="447">
        <f>SUMIFS('2021 Electric Unbilled Rev Budg'!$O:$O,'2021 Electric Unbilled Rev Budg'!$A:$A,"",'2021 Electric Unbilled Rev Budg'!$B:$B,"industrial",'2021 Electric Unbilled Rev Budg'!$C:$C,$J$3)*1000</f>
        <v>-11708.287603298899</v>
      </c>
    </row>
    <row r="205" spans="1:15" x14ac:dyDescent="0.2">
      <c r="A205" s="448">
        <f>+F199+I199</f>
        <v>5.0469E-2</v>
      </c>
      <c r="D205" s="447"/>
      <c r="E205" s="447"/>
      <c r="F205" s="445">
        <f>+$C199*F199</f>
        <v>308097.16213200003</v>
      </c>
      <c r="G205" s="444">
        <f>SUMIFS('2021 Electric Unbilled Rev Budg'!$O:$O,'2021 Electric Unbilled Rev Budg'!$A:$A,"",'2021 Electric Unbilled Rev Budg'!$B:$B,"opa",'2021 Electric Unbilled Rev Budg'!$C:$C,G$3)*1000</f>
        <v>373025.04891403602</v>
      </c>
      <c r="H205" s="446"/>
      <c r="I205" s="445">
        <f>+$C199*I199</f>
        <v>304058.094576</v>
      </c>
      <c r="J205" s="444">
        <f>SUMIFS('2021 Electric Unbilled Rev Budg'!$O:$O,'2021 Electric Unbilled Rev Budg'!$A:$A,"",'2021 Electric Unbilled Rev Budg'!$B:$B,"opa",'2021 Electric Unbilled Rev Budg'!$C:$C,J$3)*1000</f>
        <v>-5512.7442183370795</v>
      </c>
    </row>
    <row r="206" spans="1:15" x14ac:dyDescent="0.2">
      <c r="D206" s="443" t="s">
        <v>571</v>
      </c>
      <c r="F206" s="441">
        <f>SUM(F202:F205)</f>
        <v>4145153.0496175792</v>
      </c>
      <c r="G206" s="439">
        <f>SUM(G202:G205)</f>
        <v>3996328.8188560642</v>
      </c>
      <c r="H206" s="442"/>
      <c r="I206" s="441">
        <f>SUM(I202:I205)</f>
        <v>4090811.253407876</v>
      </c>
      <c r="J206" s="439">
        <f>SUM(J202:J205)</f>
        <v>-59059.676166142977</v>
      </c>
    </row>
    <row r="207" spans="1:15" x14ac:dyDescent="0.2">
      <c r="H207" s="426"/>
    </row>
    <row r="208" spans="1:15" x14ac:dyDescent="0.2">
      <c r="C208" s="439">
        <f t="shared" ref="C208:D211" si="73">+C196-C178</f>
        <v>13214167.656263433</v>
      </c>
      <c r="D208" s="439">
        <f t="shared" si="73"/>
        <v>14601232.183872797</v>
      </c>
      <c r="E208" s="439"/>
      <c r="F208" s="441">
        <f>+F202-F184</f>
        <v>335653.0726367475</v>
      </c>
      <c r="G208" s="439">
        <f>+G202-G184</f>
        <v>348049.57156697009</v>
      </c>
      <c r="H208" s="440">
        <f>+F208-G208</f>
        <v>-12396.498930222588</v>
      </c>
      <c r="I208" s="441">
        <f>+I202-I184</f>
        <v>725304.33978928172</v>
      </c>
      <c r="J208" s="439">
        <f>+J202-J184</f>
        <v>13022.307119826597</v>
      </c>
      <c r="K208" s="440">
        <f>+I208-J208</f>
        <v>712282.03266945516</v>
      </c>
    </row>
    <row r="209" spans="1:15" x14ac:dyDescent="0.2">
      <c r="C209" s="439">
        <f t="shared" si="73"/>
        <v>413061</v>
      </c>
      <c r="D209" s="439">
        <f t="shared" si="73"/>
        <v>1458897.6108610034</v>
      </c>
      <c r="E209" s="439"/>
      <c r="F209" s="441">
        <f t="shared" ref="F209:G209" si="74">+F203-F185</f>
        <v>10492.162461000029</v>
      </c>
      <c r="G209" s="439">
        <f t="shared" si="74"/>
        <v>34775.742350090062</v>
      </c>
      <c r="H209" s="440">
        <f>+F209-G209</f>
        <v>-24283.579889090033</v>
      </c>
      <c r="I209" s="441">
        <f t="shared" ref="I209:J209" si="75">+I203-I185</f>
        <v>395592.99230200006</v>
      </c>
      <c r="J209" s="439">
        <f t="shared" si="75"/>
        <v>20742.021222449104</v>
      </c>
      <c r="K209" s="440">
        <f>+I209-J209</f>
        <v>374850.97107955097</v>
      </c>
    </row>
    <row r="210" spans="1:15" x14ac:dyDescent="0.2">
      <c r="C210" s="439">
        <f t="shared" si="73"/>
        <v>51407</v>
      </c>
      <c r="D210" s="439">
        <f t="shared" si="73"/>
        <v>299127.57593460381</v>
      </c>
      <c r="E210" s="439"/>
      <c r="F210" s="441">
        <f t="shared" ref="F210:G210" si="76">+F204-F186</f>
        <v>1305.7892069999361</v>
      </c>
      <c r="G210" s="439">
        <f t="shared" si="76"/>
        <v>7130.304027553997</v>
      </c>
      <c r="H210" s="440">
        <f>+F210-G210</f>
        <v>-5824.5148205540609</v>
      </c>
      <c r="I210" s="441">
        <f t="shared" ref="I210:J210" si="77">+I204-I186</f>
        <v>229548.09698000003</v>
      </c>
      <c r="J210" s="439">
        <f t="shared" si="77"/>
        <v>12536.842510534401</v>
      </c>
      <c r="K210" s="440">
        <f>+I210-J210</f>
        <v>217011.25446946564</v>
      </c>
    </row>
    <row r="211" spans="1:15" x14ac:dyDescent="0.2">
      <c r="C211" s="437">
        <f t="shared" si="73"/>
        <v>164005</v>
      </c>
      <c r="D211" s="437">
        <f t="shared" si="73"/>
        <v>435689.56834439933</v>
      </c>
      <c r="E211" s="439"/>
      <c r="F211" s="438">
        <f t="shared" ref="F211:G211" si="78">+F205-F187</f>
        <v>4165.8910050000413</v>
      </c>
      <c r="G211" s="437">
        <f t="shared" si="78"/>
        <v>10385.532240627042</v>
      </c>
      <c r="H211" s="436">
        <f>+F211-G211</f>
        <v>-6219.6412356270012</v>
      </c>
      <c r="I211" s="438">
        <f t="shared" ref="I211:J211" si="79">+I205-I187</f>
        <v>91864.985558000015</v>
      </c>
      <c r="J211" s="437">
        <f t="shared" si="79"/>
        <v>5685.8233463726201</v>
      </c>
      <c r="K211" s="436">
        <f>+I211-J211</f>
        <v>86179.162211627394</v>
      </c>
    </row>
    <row r="212" spans="1:15" s="430" customFormat="1" ht="25.5" x14ac:dyDescent="0.2">
      <c r="A212" s="435">
        <v>44530</v>
      </c>
      <c r="B212" s="434" t="s">
        <v>568</v>
      </c>
      <c r="C212" s="432">
        <f>SUM(C208:C211)</f>
        <v>13842640.656263433</v>
      </c>
      <c r="D212" s="432">
        <f>SUM(D208:D211)</f>
        <v>16794946.939012803</v>
      </c>
      <c r="E212" s="432"/>
      <c r="F212" s="433">
        <f t="shared" ref="F212:K212" si="80">SUM(F208:F211)</f>
        <v>351616.91530974751</v>
      </c>
      <c r="G212" s="432">
        <f t="shared" si="80"/>
        <v>400341.15018524119</v>
      </c>
      <c r="H212" s="431">
        <f t="shared" si="80"/>
        <v>-48724.234875493683</v>
      </c>
      <c r="I212" s="433">
        <f t="shared" si="80"/>
        <v>1442310.4146292815</v>
      </c>
      <c r="J212" s="432">
        <f t="shared" si="80"/>
        <v>51986.994199182722</v>
      </c>
      <c r="K212" s="431">
        <f t="shared" si="80"/>
        <v>1390323.4204300994</v>
      </c>
      <c r="M212" s="462">
        <f>F212+I212</f>
        <v>1793927.3299390289</v>
      </c>
      <c r="N212" s="462">
        <f>G212+J212</f>
        <v>452328.14438442391</v>
      </c>
      <c r="O212" s="462">
        <f>M212-N212</f>
        <v>1341599.185554605</v>
      </c>
    </row>
    <row r="214" spans="1:15" ht="15.6" customHeight="1" x14ac:dyDescent="0.2">
      <c r="A214" s="459">
        <v>44561</v>
      </c>
      <c r="B214" s="428" t="s">
        <v>47</v>
      </c>
      <c r="C214" s="458">
        <f>'DEK Unbilled Riders'!C214</f>
        <v>62365491.61379189</v>
      </c>
      <c r="D214" s="452">
        <f>'DEK Unbilled Riders'!D214</f>
        <v>76041715.096922994</v>
      </c>
      <c r="E214" s="456"/>
      <c r="F214" s="454">
        <v>2.5401E-2</v>
      </c>
      <c r="G214" s="453">
        <f>+G220/D214</f>
        <v>2.3836999999999955E-2</v>
      </c>
      <c r="H214" s="455"/>
      <c r="I214" s="454">
        <v>3.9734999999999999E-2</v>
      </c>
      <c r="J214" s="453">
        <f>+J220/$D214</f>
        <v>-8.6358055718373911E-4</v>
      </c>
    </row>
    <row r="215" spans="1:15" x14ac:dyDescent="0.2">
      <c r="B215" s="428" t="s">
        <v>48</v>
      </c>
      <c r="C215" s="458">
        <f>'DEK Unbilled Riders'!C215</f>
        <v>48947085</v>
      </c>
      <c r="D215" s="452">
        <f>'DEK Unbilled Riders'!D215</f>
        <v>53445881.592348099</v>
      </c>
      <c r="E215" s="456"/>
      <c r="F215" s="454">
        <v>2.5401E-2</v>
      </c>
      <c r="G215" s="453">
        <f>+G221/D215</f>
        <v>2.3836999999999969E-2</v>
      </c>
      <c r="H215" s="455"/>
      <c r="I215" s="454">
        <v>3.9734999999999999E-2</v>
      </c>
      <c r="J215" s="453">
        <f>+J221/$D215</f>
        <v>-8.6358055718373868E-4</v>
      </c>
    </row>
    <row r="216" spans="1:15" x14ac:dyDescent="0.2">
      <c r="B216" s="428" t="s">
        <v>49</v>
      </c>
      <c r="C216" s="458">
        <f>'DEK Unbilled Riders'!C216</f>
        <v>29128601</v>
      </c>
      <c r="D216" s="452">
        <f>'DEK Unbilled Riders'!D216</f>
        <v>30282880.196436301</v>
      </c>
      <c r="E216" s="456"/>
      <c r="F216" s="454">
        <v>2.5401E-2</v>
      </c>
      <c r="G216" s="453">
        <f>+G222/D216</f>
        <v>2.3837000000000028E-2</v>
      </c>
      <c r="H216" s="455"/>
      <c r="I216" s="454">
        <v>3.9734999999999999E-2</v>
      </c>
      <c r="J216" s="453">
        <f>+J222/$D216</f>
        <v>-8.6358055718373976E-4</v>
      </c>
    </row>
    <row r="217" spans="1:15" x14ac:dyDescent="0.2">
      <c r="B217" s="428" t="s">
        <v>51</v>
      </c>
      <c r="C217" s="461">
        <f>'DEK Unbilled Riders'!C217</f>
        <v>11227478</v>
      </c>
      <c r="D217" s="457">
        <f>'DEK Unbilled Riders'!D217</f>
        <v>14696989.504882</v>
      </c>
      <c r="E217" s="456"/>
      <c r="F217" s="454">
        <v>2.5401E-2</v>
      </c>
      <c r="G217" s="453">
        <f>+G223/D217</f>
        <v>2.3837000000000049E-2</v>
      </c>
      <c r="H217" s="455"/>
      <c r="I217" s="454">
        <v>3.9734999999999999E-2</v>
      </c>
      <c r="J217" s="453">
        <f>+J223/$D217</f>
        <v>-8.635805571837416E-4</v>
      </c>
    </row>
    <row r="218" spans="1:15" x14ac:dyDescent="0.2">
      <c r="C218" s="452">
        <f>SUM(C214:C217)</f>
        <v>151668655.61379188</v>
      </c>
      <c r="D218" s="451">
        <f>SUM(D214:D217)</f>
        <v>174467466.39058939</v>
      </c>
      <c r="E218" s="447"/>
      <c r="F218" s="516"/>
      <c r="G218" s="517"/>
      <c r="H218" s="426"/>
    </row>
    <row r="219" spans="1:15" x14ac:dyDescent="0.2">
      <c r="A219" s="450" t="s">
        <v>570</v>
      </c>
      <c r="H219" s="426"/>
    </row>
    <row r="220" spans="1:15" x14ac:dyDescent="0.2">
      <c r="A220" s="448">
        <f>+F214+I214</f>
        <v>6.5135999999999999E-2</v>
      </c>
      <c r="D220" s="447"/>
      <c r="E220" s="447"/>
      <c r="F220" s="449">
        <f>$C214*F214</f>
        <v>1584145.8524819277</v>
      </c>
      <c r="G220" s="447">
        <f>SUMIFS('2021 Electric Unbilled Rev Budg'!$P:$P,'2021 Electric Unbilled Rev Budg'!$A:$A,"",'2021 Electric Unbilled Rev Budg'!$B:$B,"residential",'2021 Electric Unbilled Rev Budg'!$C:$C,$G$3)*1000</f>
        <v>1812606.3627653499</v>
      </c>
      <c r="H220" s="446"/>
      <c r="I220" s="449">
        <f>$C214*I214</f>
        <v>2478092.8092740206</v>
      </c>
      <c r="J220" s="447">
        <f>SUMIFS('2021 Electric Unbilled Rev Budg'!$P:$P,'2021 Electric Unbilled Rev Budg'!$A:$A,"",'2021 Electric Unbilled Rev Budg'!$B:$B,"residential",'2021 Electric Unbilled Rev Budg'!$C:$C,$J$3)*1000</f>
        <v>-65668.146692607901</v>
      </c>
    </row>
    <row r="221" spans="1:15" x14ac:dyDescent="0.2">
      <c r="A221" s="448">
        <f>+F215+I215</f>
        <v>6.5135999999999999E-2</v>
      </c>
      <c r="D221" s="447"/>
      <c r="E221" s="447"/>
      <c r="F221" s="449">
        <f>+$C215*F215</f>
        <v>1243304.9060849999</v>
      </c>
      <c r="G221" s="447">
        <f>SUMIFS('2021 Electric Unbilled Rev Budg'!$P:$P,'2021 Electric Unbilled Rev Budg'!$A:$A,"",'2021 Electric Unbilled Rev Budg'!$B:$B,"commercial",'2021 Electric Unbilled Rev Budg'!$C:$C,$G$3)*1000</f>
        <v>1273989.4795168</v>
      </c>
      <c r="H221" s="446"/>
      <c r="I221" s="449">
        <f>+$C215*I215</f>
        <v>1944912.4224749999</v>
      </c>
      <c r="J221" s="447">
        <f>SUMIFS('2021 Electric Unbilled Rev Budg'!$P:$P,'2021 Electric Unbilled Rev Budg'!$A:$A,"",'2021 Electric Unbilled Rev Budg'!$B:$B,"commercial",'2021 Electric Unbilled Rev Budg'!$C:$C,$J$3)*1000</f>
        <v>-46154.824204696095</v>
      </c>
    </row>
    <row r="222" spans="1:15" x14ac:dyDescent="0.2">
      <c r="A222" s="448">
        <f>+F216+I216</f>
        <v>6.5135999999999999E-2</v>
      </c>
      <c r="D222" s="447"/>
      <c r="E222" s="447"/>
      <c r="F222" s="449">
        <f>+$C216*F216</f>
        <v>739895.59400100005</v>
      </c>
      <c r="G222" s="447">
        <f>SUMIFS('2021 Electric Unbilled Rev Budg'!$P:$P,'2021 Electric Unbilled Rev Budg'!$A:$A,"",'2021 Electric Unbilled Rev Budg'!$B:$B,"industrial",'2021 Electric Unbilled Rev Budg'!$C:$C,$G$3)*1000</f>
        <v>721853.01524245297</v>
      </c>
      <c r="H222" s="446"/>
      <c r="I222" s="449">
        <f>+$C216*I216</f>
        <v>1157424.960735</v>
      </c>
      <c r="J222" s="447">
        <f>SUMIFS('2021 Electric Unbilled Rev Budg'!$P:$P,'2021 Electric Unbilled Rev Budg'!$A:$A,"",'2021 Electric Unbilled Rev Budg'!$B:$B,"industrial",'2021 Electric Unbilled Rev Budg'!$C:$C,$J$3)*1000</f>
        <v>-26151.7065531669</v>
      </c>
    </row>
    <row r="223" spans="1:15" x14ac:dyDescent="0.2">
      <c r="A223" s="448">
        <f>+F217+I217</f>
        <v>6.5135999999999999E-2</v>
      </c>
      <c r="D223" s="447"/>
      <c r="E223" s="447"/>
      <c r="F223" s="445">
        <f>+$C217*F217</f>
        <v>285189.16867799999</v>
      </c>
      <c r="G223" s="444">
        <f>SUMIFS('2021 Electric Unbilled Rev Budg'!$P:$P,'2021 Electric Unbilled Rev Budg'!$A:$A,"",'2021 Electric Unbilled Rev Budg'!$B:$B,"opa",'2021 Electric Unbilled Rev Budg'!$C:$C,G$3)*1000</f>
        <v>350332.13882787299</v>
      </c>
      <c r="H223" s="446"/>
      <c r="I223" s="445">
        <f>+$C217*I217</f>
        <v>446123.83833</v>
      </c>
      <c r="J223" s="444">
        <f>SUMIFS('2021 Electric Unbilled Rev Budg'!$P:$P,'2021 Electric Unbilled Rev Budg'!$A:$A,"",'2021 Electric Unbilled Rev Budg'!$B:$B,"opa",'2021 Electric Unbilled Rev Budg'!$C:$C,J$3)*1000</f>
        <v>-12692.034385549601</v>
      </c>
    </row>
    <row r="224" spans="1:15" x14ac:dyDescent="0.2">
      <c r="D224" s="443" t="s">
        <v>569</v>
      </c>
      <c r="F224" s="441">
        <f>SUM(F220:F223)</f>
        <v>3852535.521245928</v>
      </c>
      <c r="G224" s="439">
        <f>SUM(G220:G223)</f>
        <v>4158780.9963524756</v>
      </c>
      <c r="H224" s="442"/>
      <c r="I224" s="441">
        <f>SUM(I220:I223)</f>
        <v>6026554.03081402</v>
      </c>
      <c r="J224" s="439">
        <f>SUM(J220:J223)</f>
        <v>-150666.71183602049</v>
      </c>
    </row>
    <row r="225" spans="1:15" x14ac:dyDescent="0.2">
      <c r="H225" s="426"/>
    </row>
    <row r="226" spans="1:15" x14ac:dyDescent="0.2">
      <c r="C226" s="439">
        <f t="shared" ref="C226:D229" si="81">+C214-C196</f>
        <v>-4578098.5925219879</v>
      </c>
      <c r="D226" s="439">
        <f t="shared" si="81"/>
        <v>14112230.420247898</v>
      </c>
      <c r="E226" s="439"/>
      <c r="F226" s="441">
        <f>+F220-F202</f>
        <v>-116288.28234865121</v>
      </c>
      <c r="G226" s="439">
        <f>+G220-G202</f>
        <v>336393.23652744992</v>
      </c>
      <c r="H226" s="440">
        <f>+F226-G226</f>
        <v>-452681.51887610112</v>
      </c>
      <c r="I226" s="441">
        <f>+I220-I202</f>
        <v>799950.88998214435</v>
      </c>
      <c r="J226" s="439">
        <f>+J220-J202</f>
        <v>-43851.956599227102</v>
      </c>
      <c r="K226" s="440">
        <f>+I226-J226</f>
        <v>843802.8465813715</v>
      </c>
    </row>
    <row r="227" spans="1:15" x14ac:dyDescent="0.2">
      <c r="C227" s="439">
        <f t="shared" si="81"/>
        <v>-3993707</v>
      </c>
      <c r="D227" s="439">
        <f t="shared" si="81"/>
        <v>-3391736.1780785024</v>
      </c>
      <c r="E227" s="439"/>
      <c r="F227" s="441">
        <f t="shared" ref="F227:G227" si="82">+F221-F203</f>
        <v>-101444.15150700021</v>
      </c>
      <c r="G227" s="439">
        <f t="shared" si="82"/>
        <v>-80848.815276850015</v>
      </c>
      <c r="H227" s="440">
        <f>+F227-G227</f>
        <v>-20595.336230150191</v>
      </c>
      <c r="I227" s="441">
        <f t="shared" ref="I227:J227" si="83">+I221-I203</f>
        <v>617792.64861899987</v>
      </c>
      <c r="J227" s="439">
        <f t="shared" si="83"/>
        <v>-26132.369953569898</v>
      </c>
      <c r="K227" s="440">
        <f>+I227-J227</f>
        <v>643925.01857256982</v>
      </c>
    </row>
    <row r="228" spans="1:15" x14ac:dyDescent="0.2">
      <c r="C228" s="439">
        <f t="shared" si="81"/>
        <v>-2046262</v>
      </c>
      <c r="D228" s="439">
        <f t="shared" si="81"/>
        <v>-2953363.8321947008</v>
      </c>
      <c r="E228" s="439"/>
      <c r="F228" s="441">
        <f t="shared" ref="F228:G228" si="84">+F222-F204</f>
        <v>-51977.101061999914</v>
      </c>
      <c r="G228" s="439">
        <f t="shared" si="84"/>
        <v>-70399.333668024978</v>
      </c>
      <c r="H228" s="440">
        <f>+F228-G228</f>
        <v>18422.232606025063</v>
      </c>
      <c r="I228" s="441">
        <f t="shared" ref="I228:J228" si="85">+I222-I204</f>
        <v>375933.49505099992</v>
      </c>
      <c r="J228" s="439">
        <f t="shared" si="85"/>
        <v>-14443.418949868001</v>
      </c>
      <c r="K228" s="440">
        <f>+I228-J228</f>
        <v>390376.91400086792</v>
      </c>
    </row>
    <row r="229" spans="1:15" x14ac:dyDescent="0.2">
      <c r="C229" s="437">
        <f t="shared" si="81"/>
        <v>-901854</v>
      </c>
      <c r="D229" s="437">
        <f t="shared" si="81"/>
        <v>-952003.61145119928</v>
      </c>
      <c r="E229" s="439"/>
      <c r="F229" s="438">
        <f t="shared" ref="F229:G229" si="86">+F223-F205</f>
        <v>-22907.993454000039</v>
      </c>
      <c r="G229" s="437">
        <f t="shared" si="86"/>
        <v>-22692.910086163029</v>
      </c>
      <c r="H229" s="436">
        <f>+F229-G229</f>
        <v>-215.08336783701088</v>
      </c>
      <c r="I229" s="438">
        <f t="shared" ref="I229:J229" si="87">+I223-I205</f>
        <v>142065.743754</v>
      </c>
      <c r="J229" s="437">
        <f t="shared" si="87"/>
        <v>-7179.2901672125217</v>
      </c>
      <c r="K229" s="436">
        <f>+I229-J229</f>
        <v>149245.03392121251</v>
      </c>
    </row>
    <row r="230" spans="1:15" s="430" customFormat="1" ht="25.5" x14ac:dyDescent="0.2">
      <c r="A230" s="435">
        <v>44561</v>
      </c>
      <c r="B230" s="463" t="s">
        <v>568</v>
      </c>
      <c r="C230" s="432">
        <f>SUM(C226:C229)</f>
        <v>-11519921.592521988</v>
      </c>
      <c r="D230" s="432">
        <f>SUM(D226:D229)</f>
        <v>6815126.798523495</v>
      </c>
      <c r="E230" s="432"/>
      <c r="F230" s="433">
        <f t="shared" ref="F230:K230" si="88">SUM(F226:F229)</f>
        <v>-292617.52837165137</v>
      </c>
      <c r="G230" s="432">
        <f t="shared" si="88"/>
        <v>162452.1774964119</v>
      </c>
      <c r="H230" s="431">
        <f t="shared" si="88"/>
        <v>-455069.70586806326</v>
      </c>
      <c r="I230" s="433">
        <f t="shared" si="88"/>
        <v>1935742.777406144</v>
      </c>
      <c r="J230" s="432">
        <f t="shared" si="88"/>
        <v>-91607.035669877514</v>
      </c>
      <c r="K230" s="431">
        <f t="shared" si="88"/>
        <v>2027349.8130760216</v>
      </c>
      <c r="M230" s="462">
        <f>F230+I230</f>
        <v>1643125.2490344925</v>
      </c>
      <c r="N230" s="462">
        <f>G230+J230</f>
        <v>70845.141826534382</v>
      </c>
      <c r="O230" s="462">
        <f>M230-N230</f>
        <v>1572280.1072079581</v>
      </c>
    </row>
    <row r="232" spans="1:15" x14ac:dyDescent="0.2">
      <c r="D232" s="521" t="s">
        <v>609</v>
      </c>
      <c r="F232" s="439">
        <f>-SUM(F32,F50,F68,F86,F104,F122,F140,F158,F176,F194,F212,F230)</f>
        <v>318996.20602645911</v>
      </c>
      <c r="G232" s="439">
        <f>-SUM(G32,G50,G68,G86,G104,G122,G140,G158,G176,G194,G212,G230)</f>
        <v>12750.730919910711</v>
      </c>
      <c r="I232" s="439">
        <f>-SUM(I32,I50,I68,I86,I104,I122,I140,I158,I176,I194,I212,I230)</f>
        <v>-5764575.4682546891</v>
      </c>
      <c r="J232" s="439">
        <f>-SUM(J32,J50,J68,J86,J104,J122,J140,J158,J176,J194,J212,J230)</f>
        <v>412645.27439535107</v>
      </c>
    </row>
  </sheetData>
  <pageMargins left="0.75" right="0.75" top="1" bottom="1" header="0.5" footer="0.5"/>
  <pageSetup scale="36" orientation="landscape" r:id="rId1"/>
  <headerFooter alignWithMargins="0">
    <oddHeader>&amp;R&amp;"Times New Roman,Bold"KyPSC Case No. 2022-00372
AG-DR-02-059(d) Attachment
Page &amp;P of &amp;N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T962"/>
  <sheetViews>
    <sheetView view="pageLayout" zoomScaleNormal="120" workbookViewId="0">
      <selection activeCell="AB1" sqref="AB1"/>
    </sheetView>
  </sheetViews>
  <sheetFormatPr defaultColWidth="9.140625" defaultRowHeight="11.25" outlineLevelRow="1" x14ac:dyDescent="0.2"/>
  <cols>
    <col min="1" max="1" width="8" style="122" bestFit="1" customWidth="1"/>
    <col min="2" max="2" width="9.140625" style="122"/>
    <col min="3" max="3" width="11.42578125" style="122" bestFit="1" customWidth="1"/>
    <col min="4" max="4" width="44.5703125" style="124" bestFit="1" customWidth="1"/>
    <col min="5" max="13" width="10.5703125" style="122" hidden="1" customWidth="1"/>
    <col min="14" max="14" width="10.5703125" style="507" customWidth="1"/>
    <col min="15" max="17" width="10.5703125" style="122" customWidth="1"/>
    <col min="18" max="18" width="9.140625" style="122"/>
    <col min="19" max="19" width="20.42578125" style="122" bestFit="1" customWidth="1"/>
    <col min="20" max="20" width="7.85546875" style="122" bestFit="1" customWidth="1"/>
    <col min="21" max="16384" width="9.140625" style="122"/>
  </cols>
  <sheetData>
    <row r="1" spans="1:20" s="120" customFormat="1" x14ac:dyDescent="0.2">
      <c r="D1" s="121"/>
      <c r="N1" s="505"/>
    </row>
    <row r="2" spans="1:20" s="120" customFormat="1" x14ac:dyDescent="0.2">
      <c r="D2" s="236" t="s">
        <v>539</v>
      </c>
      <c r="E2" s="237" t="s">
        <v>540</v>
      </c>
      <c r="F2" s="237" t="s">
        <v>541</v>
      </c>
      <c r="G2" s="237" t="s">
        <v>542</v>
      </c>
      <c r="H2" s="237" t="s">
        <v>543</v>
      </c>
      <c r="I2" s="237" t="s">
        <v>534</v>
      </c>
      <c r="J2" s="237" t="s">
        <v>544</v>
      </c>
      <c r="K2" s="237" t="s">
        <v>545</v>
      </c>
      <c r="L2" s="237" t="s">
        <v>546</v>
      </c>
      <c r="M2" s="237" t="s">
        <v>547</v>
      </c>
      <c r="N2" s="506" t="s">
        <v>548</v>
      </c>
      <c r="O2" s="237" t="s">
        <v>549</v>
      </c>
      <c r="P2" s="237" t="s">
        <v>550</v>
      </c>
      <c r="Q2" s="237" t="s">
        <v>551</v>
      </c>
    </row>
    <row r="3" spans="1:20" s="120" customFormat="1" x14ac:dyDescent="0.2">
      <c r="D3" s="121"/>
      <c r="N3" s="505"/>
    </row>
    <row r="4" spans="1:20" x14ac:dyDescent="0.2">
      <c r="D4" s="123" t="s">
        <v>230</v>
      </c>
    </row>
    <row r="5" spans="1:20" ht="12.75" outlineLevel="1" x14ac:dyDescent="0.2">
      <c r="D5" s="124" t="s">
        <v>237</v>
      </c>
      <c r="S5" s="140" t="s">
        <v>513</v>
      </c>
    </row>
    <row r="6" spans="1:20" outlineLevel="1" x14ac:dyDescent="0.2">
      <c r="C6" s="122" t="s">
        <v>48</v>
      </c>
      <c r="D6" s="124" t="s">
        <v>238</v>
      </c>
      <c r="E6" s="122">
        <v>49598.265418136798</v>
      </c>
      <c r="F6" s="122">
        <v>46622.604400157601</v>
      </c>
      <c r="G6" s="122">
        <v>47592.6598319451</v>
      </c>
      <c r="H6" s="122">
        <v>44961.908119256397</v>
      </c>
      <c r="I6" s="122">
        <v>50270.368564434102</v>
      </c>
      <c r="J6" s="122">
        <v>55709.145078791698</v>
      </c>
      <c r="K6" s="122">
        <v>58367.787366689699</v>
      </c>
      <c r="L6" s="122">
        <v>62948.041642843396</v>
      </c>
      <c r="M6" s="122">
        <v>55919.316786519201</v>
      </c>
      <c r="N6" s="507">
        <v>55378.720159565601</v>
      </c>
      <c r="O6" s="122">
        <v>56837.617770426601</v>
      </c>
      <c r="P6" s="122">
        <v>53445.881592348102</v>
      </c>
      <c r="Q6" s="122">
        <v>637652.31673111406</v>
      </c>
    </row>
    <row r="7" spans="1:20" outlineLevel="1" x14ac:dyDescent="0.2">
      <c r="D7" s="124" t="s">
        <v>239</v>
      </c>
      <c r="E7" s="122">
        <v>112717.26201525801</v>
      </c>
      <c r="F7" s="122">
        <v>104623.590608492</v>
      </c>
      <c r="G7" s="122">
        <v>99868.416425753603</v>
      </c>
      <c r="H7" s="122">
        <v>107257.33408462199</v>
      </c>
      <c r="I7" s="122">
        <v>107728.494323805</v>
      </c>
      <c r="J7" s="122">
        <v>120137.39709953401</v>
      </c>
      <c r="K7" s="122">
        <v>131467.75062841599</v>
      </c>
      <c r="L7" s="122">
        <v>128713.629047122</v>
      </c>
      <c r="M7" s="122">
        <v>125152.19684663499</v>
      </c>
      <c r="N7" s="507">
        <v>110416.612905242</v>
      </c>
      <c r="O7" s="122">
        <v>103693.36803620101</v>
      </c>
      <c r="P7" s="122">
        <v>115495.650709439</v>
      </c>
      <c r="Q7" s="122">
        <v>1367271.7027305099</v>
      </c>
    </row>
    <row r="8" spans="1:20" outlineLevel="1" x14ac:dyDescent="0.2">
      <c r="D8" s="124" t="s">
        <v>240</v>
      </c>
    </row>
    <row r="9" spans="1:20" outlineLevel="1" x14ac:dyDescent="0.2">
      <c r="A9" s="122" t="s">
        <v>125</v>
      </c>
      <c r="B9" s="122" t="s">
        <v>48</v>
      </c>
      <c r="D9" s="124" t="s">
        <v>241</v>
      </c>
      <c r="E9" s="122">
        <v>0</v>
      </c>
      <c r="F9" s="122">
        <v>0</v>
      </c>
      <c r="G9" s="122">
        <v>0</v>
      </c>
      <c r="H9" s="122">
        <v>0</v>
      </c>
      <c r="I9" s="122">
        <v>0</v>
      </c>
      <c r="J9" s="122">
        <v>0</v>
      </c>
      <c r="K9" s="122">
        <v>0</v>
      </c>
      <c r="L9" s="122">
        <v>0</v>
      </c>
      <c r="M9" s="122">
        <v>0</v>
      </c>
      <c r="N9" s="507">
        <v>0</v>
      </c>
      <c r="O9" s="122">
        <v>0</v>
      </c>
      <c r="P9" s="122">
        <v>0</v>
      </c>
      <c r="Q9" s="204">
        <v>0</v>
      </c>
    </row>
    <row r="10" spans="1:20" outlineLevel="1" x14ac:dyDescent="0.2">
      <c r="A10" s="122" t="s">
        <v>125</v>
      </c>
      <c r="B10" s="122" t="s">
        <v>48</v>
      </c>
      <c r="C10" s="122" t="s">
        <v>265</v>
      </c>
      <c r="D10" s="124" t="s">
        <v>242</v>
      </c>
      <c r="E10" s="122">
        <v>0</v>
      </c>
      <c r="F10" s="122">
        <v>0</v>
      </c>
      <c r="G10" s="122">
        <v>0</v>
      </c>
      <c r="H10" s="122">
        <v>0</v>
      </c>
      <c r="I10" s="122">
        <v>0</v>
      </c>
      <c r="J10" s="122">
        <v>0</v>
      </c>
      <c r="K10" s="122">
        <v>0</v>
      </c>
      <c r="L10" s="122">
        <v>0</v>
      </c>
      <c r="M10" s="122">
        <v>0</v>
      </c>
      <c r="N10" s="507">
        <v>0</v>
      </c>
      <c r="O10" s="122">
        <v>0</v>
      </c>
      <c r="P10" s="122">
        <v>0</v>
      </c>
      <c r="Q10" s="204">
        <v>0</v>
      </c>
    </row>
    <row r="11" spans="1:20" outlineLevel="1" x14ac:dyDescent="0.2">
      <c r="A11" s="122" t="s">
        <v>125</v>
      </c>
      <c r="B11" s="122" t="s">
        <v>48</v>
      </c>
      <c r="C11" s="122" t="s">
        <v>266</v>
      </c>
      <c r="D11" s="124" t="s">
        <v>243</v>
      </c>
      <c r="E11" s="142">
        <v>0</v>
      </c>
      <c r="F11" s="122">
        <v>0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507">
        <v>0</v>
      </c>
      <c r="O11" s="122">
        <v>0</v>
      </c>
      <c r="P11" s="122">
        <v>0</v>
      </c>
      <c r="Q11" s="204">
        <v>0</v>
      </c>
    </row>
    <row r="12" spans="1:20" outlineLevel="1" x14ac:dyDescent="0.2">
      <c r="A12" s="122" t="s">
        <v>125</v>
      </c>
      <c r="B12" s="122" t="s">
        <v>48</v>
      </c>
      <c r="D12" s="124" t="s">
        <v>244</v>
      </c>
      <c r="E12" s="122">
        <v>0</v>
      </c>
      <c r="F12" s="122">
        <v>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507">
        <v>0</v>
      </c>
      <c r="O12" s="122">
        <v>0</v>
      </c>
      <c r="P12" s="122">
        <v>0</v>
      </c>
      <c r="Q12" s="122">
        <v>0</v>
      </c>
    </row>
    <row r="13" spans="1:20" outlineLevel="1" x14ac:dyDescent="0.2">
      <c r="A13" s="122" t="s">
        <v>125</v>
      </c>
      <c r="B13" s="122" t="s">
        <v>48</v>
      </c>
      <c r="C13" s="122" t="s">
        <v>108</v>
      </c>
      <c r="D13" s="124" t="s">
        <v>245</v>
      </c>
      <c r="E13" s="122">
        <v>0</v>
      </c>
      <c r="F13" s="122">
        <v>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507">
        <v>0</v>
      </c>
      <c r="O13" s="122">
        <v>0</v>
      </c>
      <c r="P13" s="122">
        <v>0</v>
      </c>
      <c r="Q13" s="204">
        <v>0</v>
      </c>
      <c r="S13" s="122" t="s">
        <v>399</v>
      </c>
      <c r="T13" s="125">
        <f>SUM(E9,E10,E11,E13,E16,E17,E19)</f>
        <v>0</v>
      </c>
    </row>
    <row r="14" spans="1:20" outlineLevel="1" x14ac:dyDescent="0.2">
      <c r="A14" s="122" t="s">
        <v>125</v>
      </c>
      <c r="B14" s="122" t="s">
        <v>48</v>
      </c>
      <c r="C14" s="122" t="s">
        <v>518</v>
      </c>
      <c r="D14" s="124" t="s">
        <v>552</v>
      </c>
      <c r="E14" s="122">
        <v>0</v>
      </c>
      <c r="F14" s="122">
        <v>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507">
        <v>0</v>
      </c>
      <c r="O14" s="122">
        <v>0</v>
      </c>
      <c r="P14" s="122">
        <v>0</v>
      </c>
      <c r="Q14" s="204">
        <v>0</v>
      </c>
      <c r="S14" s="122" t="s">
        <v>400</v>
      </c>
      <c r="T14" s="125">
        <f>'Unbilled Price'!AE5/1000</f>
        <v>52375.386048472152</v>
      </c>
    </row>
    <row r="15" spans="1:20" outlineLevel="1" x14ac:dyDescent="0.2">
      <c r="A15" s="122" t="s">
        <v>125</v>
      </c>
      <c r="B15" s="122" t="s">
        <v>48</v>
      </c>
      <c r="D15" s="124" t="s">
        <v>279</v>
      </c>
      <c r="E15" s="122">
        <v>0</v>
      </c>
      <c r="F15" s="122">
        <v>0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507">
        <v>0</v>
      </c>
      <c r="O15" s="122">
        <v>0</v>
      </c>
      <c r="P15" s="122">
        <v>0</v>
      </c>
      <c r="Q15" s="122">
        <v>0</v>
      </c>
      <c r="S15" s="122" t="s">
        <v>401</v>
      </c>
      <c r="T15" s="126">
        <f>E9/T14</f>
        <v>0</v>
      </c>
    </row>
    <row r="16" spans="1:20" outlineLevel="1" x14ac:dyDescent="0.2">
      <c r="A16" s="122" t="s">
        <v>125</v>
      </c>
      <c r="B16" s="122" t="s">
        <v>48</v>
      </c>
      <c r="D16" s="124" t="s">
        <v>280</v>
      </c>
      <c r="E16" s="122">
        <v>0</v>
      </c>
      <c r="F16" s="122">
        <v>0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507">
        <v>0</v>
      </c>
      <c r="O16" s="122">
        <v>0</v>
      </c>
      <c r="P16" s="122">
        <v>0</v>
      </c>
      <c r="Q16" s="122">
        <v>0</v>
      </c>
      <c r="S16" s="122" t="s">
        <v>402</v>
      </c>
      <c r="T16" s="126">
        <f>E16/T14</f>
        <v>0</v>
      </c>
    </row>
    <row r="17" spans="1:20" outlineLevel="1" x14ac:dyDescent="0.2">
      <c r="A17" s="122" t="s">
        <v>125</v>
      </c>
      <c r="B17" s="122" t="s">
        <v>48</v>
      </c>
      <c r="D17" s="124" t="s">
        <v>281</v>
      </c>
      <c r="E17" s="122">
        <v>0</v>
      </c>
      <c r="F17" s="122">
        <v>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507">
        <v>0</v>
      </c>
      <c r="O17" s="122">
        <v>0</v>
      </c>
      <c r="P17" s="122">
        <v>0</v>
      </c>
      <c r="Q17" s="122">
        <v>0</v>
      </c>
      <c r="S17" s="122" t="s">
        <v>403</v>
      </c>
      <c r="T17" s="126">
        <f>E17/T14</f>
        <v>0</v>
      </c>
    </row>
    <row r="18" spans="1:20" outlineLevel="1" x14ac:dyDescent="0.2">
      <c r="A18" s="122" t="s">
        <v>125</v>
      </c>
      <c r="B18" s="122" t="s">
        <v>48</v>
      </c>
      <c r="D18" s="124" t="s">
        <v>282</v>
      </c>
      <c r="E18" s="122">
        <v>0</v>
      </c>
      <c r="F18" s="122">
        <v>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507">
        <v>0</v>
      </c>
      <c r="O18" s="122">
        <v>0</v>
      </c>
      <c r="P18" s="122">
        <v>0</v>
      </c>
      <c r="Q18" s="122">
        <v>0</v>
      </c>
      <c r="T18" s="126">
        <f>SUM(T15:T17)</f>
        <v>0</v>
      </c>
    </row>
    <row r="19" spans="1:20" outlineLevel="1" x14ac:dyDescent="0.2">
      <c r="A19" s="122" t="s">
        <v>125</v>
      </c>
      <c r="B19" s="122" t="s">
        <v>48</v>
      </c>
      <c r="C19" s="122" t="s">
        <v>107</v>
      </c>
      <c r="D19" s="124" t="s">
        <v>283</v>
      </c>
      <c r="E19" s="122">
        <v>0</v>
      </c>
      <c r="F19" s="122">
        <v>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507">
        <v>0</v>
      </c>
      <c r="O19" s="122">
        <v>0</v>
      </c>
      <c r="P19" s="122">
        <v>0</v>
      </c>
      <c r="Q19" s="122">
        <v>0</v>
      </c>
    </row>
    <row r="20" spans="1:20" outlineLevel="1" x14ac:dyDescent="0.2">
      <c r="D20" s="124" t="s">
        <v>284</v>
      </c>
      <c r="E20" s="122">
        <v>0</v>
      </c>
      <c r="F20" s="122">
        <v>0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507">
        <v>0</v>
      </c>
      <c r="O20" s="122">
        <v>0</v>
      </c>
      <c r="P20" s="122">
        <v>0</v>
      </c>
      <c r="Q20" s="122">
        <v>0</v>
      </c>
    </row>
    <row r="21" spans="1:20" outlineLevel="1" x14ac:dyDescent="0.2">
      <c r="D21" s="124" t="s">
        <v>285</v>
      </c>
      <c r="E21" s="122">
        <v>0</v>
      </c>
      <c r="F21" s="122">
        <v>0</v>
      </c>
      <c r="G21" s="122">
        <v>0</v>
      </c>
      <c r="H21" s="122">
        <v>0</v>
      </c>
      <c r="I21" s="122">
        <v>0</v>
      </c>
      <c r="J21" s="122">
        <v>0</v>
      </c>
      <c r="K21" s="122">
        <v>0</v>
      </c>
      <c r="L21" s="122">
        <v>0</v>
      </c>
      <c r="M21" s="122">
        <v>0</v>
      </c>
      <c r="N21" s="507">
        <v>0</v>
      </c>
      <c r="O21" s="122">
        <v>0</v>
      </c>
      <c r="P21" s="122">
        <v>0</v>
      </c>
      <c r="Q21" s="122">
        <v>0</v>
      </c>
    </row>
    <row r="22" spans="1:20" outlineLevel="1" x14ac:dyDescent="0.2">
      <c r="D22" s="124" t="s">
        <v>286</v>
      </c>
    </row>
    <row r="23" spans="1:20" outlineLevel="1" x14ac:dyDescent="0.2">
      <c r="D23" s="124" t="s">
        <v>287</v>
      </c>
      <c r="E23" s="122">
        <v>3754.16572754447</v>
      </c>
      <c r="F23" s="122">
        <v>3624.5412552581201</v>
      </c>
      <c r="G23" s="122">
        <v>3506.5588651736098</v>
      </c>
      <c r="H23" s="122">
        <v>3751.6503351377901</v>
      </c>
      <c r="I23" s="122">
        <v>3710.4918836238398</v>
      </c>
      <c r="J23" s="122">
        <v>4049.5094957812198</v>
      </c>
      <c r="K23" s="122">
        <v>4361.0852451643896</v>
      </c>
      <c r="L23" s="122">
        <v>4338.5912767108202</v>
      </c>
      <c r="M23" s="122">
        <v>4201.8046898405501</v>
      </c>
      <c r="N23" s="507">
        <v>3788.3094979866501</v>
      </c>
      <c r="O23" s="122">
        <v>3585.3799950644898</v>
      </c>
      <c r="P23" s="122">
        <v>3815.8056430663701</v>
      </c>
      <c r="Q23" s="122">
        <v>46487.893910352301</v>
      </c>
    </row>
    <row r="24" spans="1:20" outlineLevel="1" x14ac:dyDescent="0.2">
      <c r="D24" s="124" t="s">
        <v>288</v>
      </c>
      <c r="E24" s="122">
        <v>2686.8413746576998</v>
      </c>
      <c r="F24" s="122">
        <v>2493.9125293346201</v>
      </c>
      <c r="G24" s="122">
        <v>2380.56344234068</v>
      </c>
      <c r="H24" s="122">
        <v>2556.6930725751299</v>
      </c>
      <c r="I24" s="122">
        <v>2567.9241191965398</v>
      </c>
      <c r="J24" s="122">
        <v>2863.7151346615901</v>
      </c>
      <c r="K24" s="122">
        <v>3133.7967717295501</v>
      </c>
      <c r="L24" s="122">
        <v>3068.1467755962399</v>
      </c>
      <c r="M24" s="122">
        <v>2983.2529162332298</v>
      </c>
      <c r="N24" s="507">
        <v>2632.0008018222502</v>
      </c>
      <c r="O24" s="122">
        <v>2471.7388138789202</v>
      </c>
      <c r="P24" s="122">
        <v>2753.0698259608898</v>
      </c>
      <c r="Q24" s="122">
        <v>32591.655577987302</v>
      </c>
      <c r="S24" s="127">
        <f>P23/P7</f>
        <v>3.3038522399999951E-2</v>
      </c>
    </row>
    <row r="25" spans="1:20" outlineLevel="1" x14ac:dyDescent="0.2">
      <c r="D25" s="124" t="s">
        <v>289</v>
      </c>
      <c r="E25" s="122">
        <v>-272.65608550568999</v>
      </c>
      <c r="F25" s="122">
        <v>-169.43086394236099</v>
      </c>
      <c r="G25" s="122">
        <v>198.37871806023699</v>
      </c>
      <c r="H25" s="122">
        <v>-97.961347930187003</v>
      </c>
      <c r="I25" s="122">
        <v>466.42929445829901</v>
      </c>
      <c r="J25" s="122">
        <v>524.67056621568202</v>
      </c>
      <c r="K25" s="122">
        <v>65.188695453841902</v>
      </c>
      <c r="L25" s="122">
        <v>54.081616399684499</v>
      </c>
      <c r="M25" s="122">
        <v>39.554205249250003</v>
      </c>
      <c r="N25" s="507">
        <v>-81.278066659572602</v>
      </c>
      <c r="O25" s="122">
        <v>-36.5285492090117</v>
      </c>
      <c r="P25" s="122">
        <v>-99.739798391955802</v>
      </c>
      <c r="Q25" s="122">
        <v>590.708384198217</v>
      </c>
    </row>
    <row r="26" spans="1:20" outlineLevel="1" x14ac:dyDescent="0.2">
      <c r="D26" s="124" t="s">
        <v>290</v>
      </c>
      <c r="E26" s="122">
        <v>0</v>
      </c>
      <c r="F26" s="122">
        <v>0</v>
      </c>
      <c r="G26" s="122">
        <v>0</v>
      </c>
      <c r="H26" s="122">
        <v>0</v>
      </c>
      <c r="I26" s="122">
        <v>0</v>
      </c>
      <c r="J26" s="122">
        <v>0</v>
      </c>
      <c r="K26" s="122">
        <v>0</v>
      </c>
      <c r="L26" s="122">
        <v>0</v>
      </c>
      <c r="M26" s="122">
        <v>0</v>
      </c>
      <c r="N26" s="507">
        <v>0</v>
      </c>
      <c r="O26" s="122">
        <v>0</v>
      </c>
      <c r="P26" s="122">
        <v>0</v>
      </c>
      <c r="Q26" s="122">
        <v>0</v>
      </c>
    </row>
    <row r="27" spans="1:20" outlineLevel="1" x14ac:dyDescent="0.2">
      <c r="D27" s="124" t="s">
        <v>291</v>
      </c>
      <c r="E27" s="122">
        <v>-85.020886885061103</v>
      </c>
      <c r="F27" s="122">
        <v>-102.81615893142499</v>
      </c>
      <c r="G27" s="122">
        <v>-44.625408846794201</v>
      </c>
      <c r="H27" s="122">
        <v>0</v>
      </c>
      <c r="I27" s="122">
        <v>-19.504814176413099</v>
      </c>
      <c r="J27" s="122">
        <v>-2.65677101062579</v>
      </c>
      <c r="K27" s="122">
        <v>-38.156164408035899</v>
      </c>
      <c r="L27" s="122">
        <v>-1.25809266579723</v>
      </c>
      <c r="M27" s="122">
        <v>-35.201277077211401</v>
      </c>
      <c r="N27" s="507">
        <v>-48.451079800173801</v>
      </c>
      <c r="O27" s="122">
        <v>-23.888602333995799</v>
      </c>
      <c r="P27" s="122">
        <v>-15.1056506840936</v>
      </c>
      <c r="Q27" s="122">
        <v>-416.684906819628</v>
      </c>
    </row>
    <row r="28" spans="1:20" outlineLevel="1" x14ac:dyDescent="0.2">
      <c r="C28" s="122" t="s">
        <v>518</v>
      </c>
      <c r="D28" s="124" t="s">
        <v>553</v>
      </c>
      <c r="E28" s="122">
        <v>766.26093466626401</v>
      </c>
      <c r="F28" s="122">
        <v>751.70296719916598</v>
      </c>
      <c r="G28" s="122">
        <v>648.08250781651896</v>
      </c>
      <c r="H28" s="122">
        <v>515.34509481064401</v>
      </c>
      <c r="I28" s="122">
        <v>882.67910834064003</v>
      </c>
      <c r="J28" s="122">
        <v>931.48770732484195</v>
      </c>
      <c r="K28" s="122">
        <v>996.89621793584001</v>
      </c>
      <c r="L28" s="122">
        <v>913.44491764670795</v>
      </c>
      <c r="M28" s="122">
        <v>941.78699828200604</v>
      </c>
      <c r="N28" s="507">
        <v>868.67157316338205</v>
      </c>
      <c r="O28" s="122">
        <v>966.25957758806396</v>
      </c>
      <c r="P28" s="122">
        <v>969.59287459511904</v>
      </c>
      <c r="Q28" s="122">
        <v>10152.2104793691</v>
      </c>
    </row>
    <row r="29" spans="1:20" outlineLevel="1" x14ac:dyDescent="0.2">
      <c r="D29" s="124" t="s">
        <v>292</v>
      </c>
      <c r="E29" s="122">
        <v>0</v>
      </c>
      <c r="F29" s="122">
        <v>0</v>
      </c>
      <c r="G29" s="122">
        <v>0</v>
      </c>
      <c r="H29" s="122">
        <v>0</v>
      </c>
      <c r="I29" s="122">
        <v>0</v>
      </c>
      <c r="J29" s="122">
        <v>0</v>
      </c>
      <c r="K29" s="122">
        <v>0</v>
      </c>
      <c r="L29" s="122">
        <v>0</v>
      </c>
      <c r="M29" s="122">
        <v>0</v>
      </c>
      <c r="N29" s="507">
        <v>0</v>
      </c>
      <c r="O29" s="122">
        <v>0</v>
      </c>
      <c r="P29" s="122">
        <v>0</v>
      </c>
      <c r="Q29" s="122">
        <v>0</v>
      </c>
    </row>
    <row r="30" spans="1:20" outlineLevel="1" x14ac:dyDescent="0.2">
      <c r="D30" s="124" t="s">
        <v>293</v>
      </c>
    </row>
    <row r="31" spans="1:20" outlineLevel="1" x14ac:dyDescent="0.2">
      <c r="D31" s="124" t="s">
        <v>294</v>
      </c>
      <c r="E31" s="122">
        <v>348.23351102529898</v>
      </c>
      <c r="F31" s="122">
        <v>336.20964517199297</v>
      </c>
      <c r="G31" s="122">
        <v>325.26568986473501</v>
      </c>
      <c r="H31" s="122">
        <v>348.00018516998199</v>
      </c>
      <c r="I31" s="122">
        <v>344.18235902184301</v>
      </c>
      <c r="J31" s="122">
        <v>375.62937067473501</v>
      </c>
      <c r="K31" s="122">
        <v>404.53089634845799</v>
      </c>
      <c r="L31" s="122">
        <v>402.44437322189299</v>
      </c>
      <c r="M31" s="122">
        <v>389.75615515588902</v>
      </c>
      <c r="N31" s="507">
        <v>351.40066077936802</v>
      </c>
      <c r="O31" s="122">
        <v>332.577076946955</v>
      </c>
      <c r="P31" s="122">
        <v>353.95118194323601</v>
      </c>
      <c r="Q31" s="122">
        <v>4312.18110532439</v>
      </c>
    </row>
    <row r="32" spans="1:20" outlineLevel="1" x14ac:dyDescent="0.2">
      <c r="D32" s="124" t="s">
        <v>295</v>
      </c>
    </row>
    <row r="33" spans="4:17" outlineLevel="1" x14ac:dyDescent="0.2">
      <c r="D33" s="124" t="s">
        <v>296</v>
      </c>
      <c r="E33" s="122">
        <v>1510.9204097900699</v>
      </c>
      <c r="F33" s="122">
        <v>1458.7510930897599</v>
      </c>
      <c r="G33" s="122">
        <v>1411.26730731371</v>
      </c>
      <c r="H33" s="122">
        <v>1509.90805231795</v>
      </c>
      <c r="I33" s="122">
        <v>1493.3432150302599</v>
      </c>
      <c r="J33" s="122">
        <v>1629.7859473605499</v>
      </c>
      <c r="K33" s="122">
        <v>1755.1842896565799</v>
      </c>
      <c r="L33" s="122">
        <v>1746.13125404222</v>
      </c>
      <c r="M33" s="122">
        <v>1691.0794367046301</v>
      </c>
      <c r="N33" s="507">
        <v>1524.66208327288</v>
      </c>
      <c r="O33" s="122">
        <v>1442.99005546014</v>
      </c>
      <c r="P33" s="122">
        <v>1535.7283200366701</v>
      </c>
      <c r="Q33" s="122">
        <v>18709.751464075402</v>
      </c>
    </row>
    <row r="34" spans="4:17" outlineLevel="1" x14ac:dyDescent="0.2">
      <c r="D34" s="124" t="s">
        <v>297</v>
      </c>
      <c r="E34" s="122">
        <v>0</v>
      </c>
      <c r="F34" s="122">
        <v>0</v>
      </c>
      <c r="G34" s="122">
        <v>0</v>
      </c>
      <c r="H34" s="122">
        <v>0</v>
      </c>
      <c r="I34" s="122">
        <v>0</v>
      </c>
      <c r="J34" s="122">
        <v>0</v>
      </c>
      <c r="K34" s="122">
        <v>0</v>
      </c>
      <c r="L34" s="122">
        <v>0</v>
      </c>
      <c r="M34" s="122">
        <v>0</v>
      </c>
      <c r="N34" s="507">
        <v>0</v>
      </c>
      <c r="O34" s="122">
        <v>0</v>
      </c>
      <c r="P34" s="122">
        <v>0</v>
      </c>
      <c r="Q34" s="122">
        <v>0</v>
      </c>
    </row>
    <row r="35" spans="4:17" outlineLevel="1" x14ac:dyDescent="0.2">
      <c r="D35" s="124" t="s">
        <v>298</v>
      </c>
      <c r="E35" s="122">
        <v>168.617173738015</v>
      </c>
      <c r="F35" s="122">
        <v>156.50960500033301</v>
      </c>
      <c r="G35" s="122">
        <v>149.39619559888001</v>
      </c>
      <c r="H35" s="122">
        <v>160.449501812552</v>
      </c>
      <c r="I35" s="122">
        <v>161.15432471623501</v>
      </c>
      <c r="J35" s="122">
        <v>179.71717904594701</v>
      </c>
      <c r="K35" s="122">
        <v>196.66659881835099</v>
      </c>
      <c r="L35" s="122">
        <v>192.54662474458499</v>
      </c>
      <c r="M35" s="122">
        <v>187.218970209964</v>
      </c>
      <c r="N35" s="507">
        <v>165.17556289901799</v>
      </c>
      <c r="O35" s="122">
        <v>155.11805681789201</v>
      </c>
      <c r="P35" s="122">
        <v>172.77344972256699</v>
      </c>
      <c r="Q35" s="122">
        <v>2045.34324312434</v>
      </c>
    </row>
    <row r="36" spans="4:17" outlineLevel="1" x14ac:dyDescent="0.2">
      <c r="D36" s="124" t="s">
        <v>299</v>
      </c>
      <c r="E36" s="122">
        <v>0</v>
      </c>
      <c r="F36" s="122">
        <v>0</v>
      </c>
      <c r="G36" s="122">
        <v>0</v>
      </c>
      <c r="H36" s="122">
        <v>0</v>
      </c>
      <c r="I36" s="122">
        <v>0</v>
      </c>
      <c r="J36" s="122">
        <v>0</v>
      </c>
      <c r="K36" s="122">
        <v>0</v>
      </c>
      <c r="L36" s="122">
        <v>0</v>
      </c>
      <c r="M36" s="122">
        <v>0</v>
      </c>
      <c r="N36" s="507">
        <v>0</v>
      </c>
      <c r="O36" s="122">
        <v>0</v>
      </c>
      <c r="P36" s="122">
        <v>0</v>
      </c>
      <c r="Q36" s="122">
        <v>0</v>
      </c>
    </row>
    <row r="37" spans="4:17" s="128" customFormat="1" outlineLevel="1" x14ac:dyDescent="0.2">
      <c r="D37" s="124" t="s">
        <v>300</v>
      </c>
      <c r="E37" s="260"/>
      <c r="F37" s="122"/>
      <c r="G37" s="122"/>
      <c r="H37" s="122"/>
      <c r="I37" s="122"/>
      <c r="J37" s="122"/>
      <c r="K37" s="122"/>
      <c r="L37" s="122"/>
      <c r="M37" s="122"/>
      <c r="N37" s="507"/>
      <c r="O37" s="122"/>
      <c r="P37" s="122"/>
      <c r="Q37" s="122"/>
    </row>
    <row r="38" spans="4:17" s="128" customFormat="1" outlineLevel="1" x14ac:dyDescent="0.2">
      <c r="D38" s="123" t="s">
        <v>301</v>
      </c>
      <c r="E38" s="129">
        <v>0</v>
      </c>
      <c r="F38" s="130">
        <v>0</v>
      </c>
      <c r="G38" s="130">
        <v>0</v>
      </c>
      <c r="H38" s="130">
        <v>0</v>
      </c>
      <c r="I38" s="130">
        <v>0</v>
      </c>
      <c r="J38" s="130">
        <v>0</v>
      </c>
      <c r="K38" s="130">
        <v>0</v>
      </c>
      <c r="L38" s="130">
        <v>0</v>
      </c>
      <c r="M38" s="130">
        <v>0</v>
      </c>
      <c r="N38" s="508">
        <v>0</v>
      </c>
      <c r="O38" s="130">
        <v>0</v>
      </c>
      <c r="P38" s="122">
        <v>0</v>
      </c>
      <c r="Q38" s="130">
        <v>0</v>
      </c>
    </row>
    <row r="39" spans="4:17" s="128" customFormat="1" outlineLevel="1" x14ac:dyDescent="0.2">
      <c r="D39" s="131" t="s">
        <v>302</v>
      </c>
      <c r="E39" s="128">
        <v>3.3306040799999999E-2</v>
      </c>
      <c r="F39" s="128">
        <v>3.46436327999999E-2</v>
      </c>
      <c r="G39" s="128">
        <v>3.5111789999999997E-2</v>
      </c>
      <c r="H39" s="128">
        <v>3.4978030799999997E-2</v>
      </c>
      <c r="I39" s="128">
        <v>3.4442993999999998E-2</v>
      </c>
      <c r="J39" s="128">
        <v>3.3707318399999998E-2</v>
      </c>
      <c r="K39" s="128">
        <v>3.3172281599999902E-2</v>
      </c>
      <c r="L39" s="128">
        <v>3.3707318399999998E-2</v>
      </c>
      <c r="M39" s="128">
        <v>3.3573559199999999E-2</v>
      </c>
      <c r="N39" s="509">
        <v>3.4309234799999998E-2</v>
      </c>
      <c r="O39" s="128">
        <v>3.4576753199999997E-2</v>
      </c>
      <c r="P39" s="139">
        <v>3.3038522399999999E-2</v>
      </c>
      <c r="Q39" s="128">
        <v>0</v>
      </c>
    </row>
    <row r="40" spans="4:17" outlineLevel="1" x14ac:dyDescent="0.2">
      <c r="D40" s="131" t="s">
        <v>303</v>
      </c>
      <c r="E40" s="128">
        <v>2.3837000000000001E-2</v>
      </c>
      <c r="F40" s="128">
        <v>2.3837000000000001E-2</v>
      </c>
      <c r="G40" s="128">
        <v>2.3837000000000001E-2</v>
      </c>
      <c r="H40" s="128">
        <v>2.3837000000000001E-2</v>
      </c>
      <c r="I40" s="128">
        <v>2.3837000000000001E-2</v>
      </c>
      <c r="J40" s="128">
        <v>2.38369999999999E-2</v>
      </c>
      <c r="K40" s="128">
        <v>2.3837000000000001E-2</v>
      </c>
      <c r="L40" s="128">
        <v>2.3837000000000001E-2</v>
      </c>
      <c r="M40" s="128">
        <v>2.3837000000000001E-2</v>
      </c>
      <c r="N40" s="509">
        <v>2.3837000000000001E-2</v>
      </c>
      <c r="O40" s="128">
        <v>2.3837000000000001E-2</v>
      </c>
      <c r="P40" s="128">
        <v>2.3837000000000001E-2</v>
      </c>
      <c r="Q40" s="128">
        <v>0</v>
      </c>
    </row>
    <row r="41" spans="4:17" s="128" customFormat="1" outlineLevel="1" x14ac:dyDescent="0.2">
      <c r="D41" s="131" t="s">
        <v>304</v>
      </c>
      <c r="E41" s="128">
        <v>-2.4189381522484298E-3</v>
      </c>
      <c r="F41" s="128">
        <v>-1.6194327011427301E-3</v>
      </c>
      <c r="G41" s="128">
        <v>1.9864009579817501E-3</v>
      </c>
      <c r="H41" s="128">
        <v>-9.1333006517670102E-4</v>
      </c>
      <c r="I41" s="128">
        <v>4.32967431120246E-3</v>
      </c>
      <c r="J41" s="128">
        <v>4.3672543178290401E-3</v>
      </c>
      <c r="K41" s="128">
        <v>4.9585312855996897E-4</v>
      </c>
      <c r="L41" s="128">
        <v>4.20170084551693E-4</v>
      </c>
      <c r="M41" s="128">
        <v>3.1604882891285403E-4</v>
      </c>
      <c r="N41" s="509">
        <v>-7.3610360362461296E-4</v>
      </c>
      <c r="O41" s="128">
        <v>-3.5227469124408202E-4</v>
      </c>
      <c r="P41" s="128">
        <v>-8.63580557183739E-4</v>
      </c>
      <c r="Q41" s="128">
        <v>0</v>
      </c>
    </row>
    <row r="42" spans="4:17" outlineLevel="1" x14ac:dyDescent="0.2">
      <c r="D42" s="124" t="s">
        <v>305</v>
      </c>
      <c r="E42" s="122">
        <v>0</v>
      </c>
      <c r="F42" s="122">
        <v>0</v>
      </c>
      <c r="G42" s="122">
        <v>0</v>
      </c>
      <c r="H42" s="122">
        <v>0</v>
      </c>
      <c r="I42" s="122">
        <v>0</v>
      </c>
      <c r="J42" s="122">
        <v>0</v>
      </c>
      <c r="K42" s="122">
        <v>0</v>
      </c>
      <c r="L42" s="122">
        <v>0</v>
      </c>
      <c r="M42" s="122">
        <v>0</v>
      </c>
      <c r="N42" s="507">
        <v>0</v>
      </c>
      <c r="O42" s="122">
        <v>0</v>
      </c>
      <c r="P42" s="122">
        <v>0</v>
      </c>
      <c r="Q42" s="122">
        <v>0</v>
      </c>
    </row>
    <row r="43" spans="4:17" outlineLevel="1" x14ac:dyDescent="0.2">
      <c r="D43" s="131" t="s">
        <v>306</v>
      </c>
      <c r="E43" s="128">
        <v>-7.54284528961964E-4</v>
      </c>
      <c r="F43" s="128">
        <v>-9.8272443464658297E-4</v>
      </c>
      <c r="G43" s="128">
        <v>-4.4684205922070102E-4</v>
      </c>
      <c r="H43" s="128">
        <v>0</v>
      </c>
      <c r="I43" s="128">
        <v>-1.8105529366990299E-4</v>
      </c>
      <c r="J43" s="128">
        <v>-2.2114437924975598E-5</v>
      </c>
      <c r="K43" s="128">
        <v>-2.9023212328232101E-4</v>
      </c>
      <c r="L43" s="128">
        <v>-9.7743547059546208E-6</v>
      </c>
      <c r="M43" s="128">
        <v>-2.8126775209825502E-4</v>
      </c>
      <c r="N43" s="509">
        <v>-4.3880244580363898E-4</v>
      </c>
      <c r="O43" s="128">
        <v>-2.30377340291E-4</v>
      </c>
      <c r="P43" s="128">
        <v>-1.3078977945322001E-4</v>
      </c>
      <c r="Q43" s="128">
        <v>0</v>
      </c>
    </row>
    <row r="44" spans="4:17" s="128" customFormat="1" outlineLevel="1" x14ac:dyDescent="0.2">
      <c r="D44" s="124" t="s">
        <v>554</v>
      </c>
      <c r="E44" s="122">
        <v>6.7980797347840004E-3</v>
      </c>
      <c r="F44" s="122">
        <v>7.1848324343224404E-3</v>
      </c>
      <c r="G44" s="122">
        <v>6.4893640152823596E-3</v>
      </c>
      <c r="H44" s="122">
        <v>4.8047539052579399E-3</v>
      </c>
      <c r="I44" s="122">
        <v>8.1935528188812005E-3</v>
      </c>
      <c r="J44" s="122">
        <v>7.7535199680837299E-3</v>
      </c>
      <c r="K44" s="122">
        <v>7.5828194608234699E-3</v>
      </c>
      <c r="L44" s="122">
        <v>7.0967225802661196E-3</v>
      </c>
      <c r="M44" s="122">
        <v>7.5251335734529499E-3</v>
      </c>
      <c r="N44" s="507">
        <v>7.8672180780338195E-3</v>
      </c>
      <c r="O44" s="122">
        <v>9.3184317945071305E-3</v>
      </c>
      <c r="P44" s="122">
        <v>8.3950596289932601E-3</v>
      </c>
      <c r="Q44" s="122">
        <v>8.9009487992688402E-2</v>
      </c>
    </row>
    <row r="45" spans="4:17" outlineLevel="1" x14ac:dyDescent="0.2">
      <c r="D45" s="124" t="s">
        <v>307</v>
      </c>
      <c r="E45" s="122">
        <v>0</v>
      </c>
      <c r="F45" s="122">
        <v>0</v>
      </c>
      <c r="G45" s="122">
        <v>0</v>
      </c>
      <c r="H45" s="122">
        <v>0</v>
      </c>
      <c r="I45" s="122">
        <v>0</v>
      </c>
      <c r="J45" s="122">
        <v>0</v>
      </c>
      <c r="K45" s="122">
        <v>0</v>
      </c>
      <c r="L45" s="122">
        <v>0</v>
      </c>
      <c r="M45" s="122">
        <v>0</v>
      </c>
      <c r="N45" s="507">
        <v>0</v>
      </c>
      <c r="O45" s="122">
        <v>0</v>
      </c>
      <c r="P45" s="122">
        <v>0</v>
      </c>
      <c r="Q45" s="122">
        <v>0</v>
      </c>
    </row>
    <row r="46" spans="4:17" s="128" customFormat="1" outlineLevel="1" x14ac:dyDescent="0.2">
      <c r="D46" s="124" t="s">
        <v>308</v>
      </c>
      <c r="E46" s="132">
        <v>0</v>
      </c>
      <c r="F46" s="133">
        <v>0</v>
      </c>
      <c r="G46" s="133">
        <v>0</v>
      </c>
      <c r="H46" s="133">
        <v>0</v>
      </c>
      <c r="I46" s="133">
        <v>0</v>
      </c>
      <c r="J46" s="133">
        <v>0</v>
      </c>
      <c r="K46" s="133">
        <v>0</v>
      </c>
      <c r="L46" s="133">
        <v>0</v>
      </c>
      <c r="M46" s="133">
        <v>0</v>
      </c>
      <c r="N46" s="510">
        <v>0</v>
      </c>
      <c r="O46" s="133">
        <v>0</v>
      </c>
      <c r="P46" s="122">
        <v>0</v>
      </c>
      <c r="Q46" s="122">
        <v>0</v>
      </c>
    </row>
    <row r="47" spans="4:17" s="128" customFormat="1" outlineLevel="1" x14ac:dyDescent="0.2">
      <c r="D47" s="131" t="s">
        <v>309</v>
      </c>
      <c r="E47" s="128">
        <v>3.0894426000000002E-3</v>
      </c>
      <c r="F47" s="128">
        <v>3.2135165999999998E-3</v>
      </c>
      <c r="G47" s="128">
        <v>3.2569424999999998E-3</v>
      </c>
      <c r="H47" s="128">
        <v>3.2445350999999998E-3</v>
      </c>
      <c r="I47" s="128">
        <v>3.1949054999999998E-3</v>
      </c>
      <c r="J47" s="128">
        <v>3.1266648000000002E-3</v>
      </c>
      <c r="K47" s="128">
        <v>3.0770352000000002E-3</v>
      </c>
      <c r="L47" s="128">
        <v>3.1266648000000002E-3</v>
      </c>
      <c r="M47" s="128">
        <v>3.1142574000000002E-3</v>
      </c>
      <c r="N47" s="509">
        <v>3.1824980999999998E-3</v>
      </c>
      <c r="O47" s="128">
        <v>3.2073128999999998E-3</v>
      </c>
      <c r="P47" s="128">
        <v>3.0646277999999902E-3</v>
      </c>
      <c r="Q47" s="128">
        <v>0</v>
      </c>
    </row>
    <row r="48" spans="4:17" s="128" customFormat="1" outlineLevel="1" x14ac:dyDescent="0.2">
      <c r="D48" s="124" t="s">
        <v>310</v>
      </c>
      <c r="E48" s="132">
        <v>0</v>
      </c>
      <c r="F48" s="133">
        <v>0</v>
      </c>
      <c r="G48" s="133">
        <v>0</v>
      </c>
      <c r="H48" s="133">
        <v>0</v>
      </c>
      <c r="I48" s="133">
        <v>0</v>
      </c>
      <c r="J48" s="133">
        <v>0</v>
      </c>
      <c r="K48" s="133">
        <v>0</v>
      </c>
      <c r="L48" s="133">
        <v>0</v>
      </c>
      <c r="M48" s="133">
        <v>0</v>
      </c>
      <c r="N48" s="510">
        <v>0</v>
      </c>
      <c r="O48" s="133">
        <v>0</v>
      </c>
      <c r="P48" s="122">
        <v>0</v>
      </c>
      <c r="Q48" s="122">
        <v>0</v>
      </c>
    </row>
    <row r="49" spans="2:20" s="128" customFormat="1" outlineLevel="1" x14ac:dyDescent="0.2">
      <c r="D49" s="131" t="s">
        <v>311</v>
      </c>
      <c r="E49" s="128">
        <v>1.3404516599999999E-2</v>
      </c>
      <c r="F49" s="128">
        <v>1.3942850600000001E-2</v>
      </c>
      <c r="G49" s="128">
        <v>1.4131267499999999E-2</v>
      </c>
      <c r="H49" s="128">
        <v>1.4077434099999999E-2</v>
      </c>
      <c r="I49" s="128">
        <v>1.38621005E-2</v>
      </c>
      <c r="J49" s="128">
        <v>1.35660168E-2</v>
      </c>
      <c r="K49" s="128">
        <v>1.33506832E-2</v>
      </c>
      <c r="L49" s="128">
        <v>1.35660168E-2</v>
      </c>
      <c r="M49" s="128">
        <v>1.3512183400000001E-2</v>
      </c>
      <c r="N49" s="509">
        <v>1.38082671E-2</v>
      </c>
      <c r="O49" s="128">
        <v>1.39159339E-2</v>
      </c>
      <c r="P49" s="128">
        <v>1.32968498E-2</v>
      </c>
      <c r="Q49" s="128">
        <v>0</v>
      </c>
    </row>
    <row r="50" spans="2:20" x14ac:dyDescent="0.2">
      <c r="D50" s="131" t="s">
        <v>312</v>
      </c>
      <c r="E50" s="128">
        <v>0</v>
      </c>
      <c r="F50" s="128">
        <v>0</v>
      </c>
      <c r="G50" s="128">
        <v>0</v>
      </c>
      <c r="H50" s="128">
        <v>0</v>
      </c>
      <c r="I50" s="128">
        <v>0</v>
      </c>
      <c r="J50" s="128">
        <v>0</v>
      </c>
      <c r="K50" s="128">
        <v>0</v>
      </c>
      <c r="L50" s="128">
        <v>0</v>
      </c>
      <c r="M50" s="128">
        <v>0</v>
      </c>
      <c r="N50" s="509">
        <v>0</v>
      </c>
      <c r="O50" s="128">
        <v>0</v>
      </c>
      <c r="P50" s="128">
        <v>0</v>
      </c>
      <c r="Q50" s="128">
        <v>0</v>
      </c>
    </row>
    <row r="51" spans="2:20" x14ac:dyDescent="0.2">
      <c r="D51" s="131" t="s">
        <v>313</v>
      </c>
      <c r="E51" s="128">
        <v>1.49593035461765E-3</v>
      </c>
      <c r="F51" s="128">
        <v>1.49593035461765E-3</v>
      </c>
      <c r="G51" s="128">
        <v>1.4959303546176401E-3</v>
      </c>
      <c r="H51" s="128">
        <v>1.49593035461765E-3</v>
      </c>
      <c r="I51" s="128">
        <v>1.49593035461765E-3</v>
      </c>
      <c r="J51" s="128">
        <v>1.49593035461765E-3</v>
      </c>
      <c r="K51" s="128">
        <v>1.49593035461765E-3</v>
      </c>
      <c r="L51" s="128">
        <v>1.49593035461765E-3</v>
      </c>
      <c r="M51" s="128">
        <v>1.49593035461765E-3</v>
      </c>
      <c r="N51" s="509">
        <v>1.49593035461765E-3</v>
      </c>
      <c r="O51" s="128">
        <v>1.49593035461765E-3</v>
      </c>
      <c r="P51" s="128">
        <v>1.49593035461765E-3</v>
      </c>
      <c r="Q51" s="128">
        <v>0</v>
      </c>
    </row>
    <row r="52" spans="2:20" x14ac:dyDescent="0.2">
      <c r="D52" s="131" t="s">
        <v>314</v>
      </c>
      <c r="E52" s="128">
        <v>0</v>
      </c>
      <c r="F52" s="128">
        <v>0</v>
      </c>
      <c r="G52" s="128">
        <v>0</v>
      </c>
      <c r="H52" s="128">
        <v>0</v>
      </c>
      <c r="I52" s="128">
        <v>0</v>
      </c>
      <c r="J52" s="128">
        <v>0</v>
      </c>
      <c r="K52" s="128">
        <v>0</v>
      </c>
      <c r="L52" s="128">
        <v>0</v>
      </c>
      <c r="M52" s="128">
        <v>0</v>
      </c>
      <c r="N52" s="509">
        <v>0</v>
      </c>
      <c r="O52" s="128">
        <v>0</v>
      </c>
      <c r="P52" s="128">
        <v>0</v>
      </c>
      <c r="Q52" s="128">
        <v>0</v>
      </c>
    </row>
    <row r="53" spans="2:20" x14ac:dyDescent="0.2">
      <c r="D53" s="134" t="s">
        <v>315</v>
      </c>
    </row>
    <row r="54" spans="2:20" x14ac:dyDescent="0.2">
      <c r="B54" s="122" t="s">
        <v>48</v>
      </c>
      <c r="D54" s="124" t="s">
        <v>316</v>
      </c>
    </row>
    <row r="55" spans="2:20" x14ac:dyDescent="0.2">
      <c r="B55" s="122" t="s">
        <v>48</v>
      </c>
      <c r="D55" s="124" t="s">
        <v>317</v>
      </c>
      <c r="E55" s="122">
        <v>1</v>
      </c>
      <c r="F55" s="122">
        <v>1</v>
      </c>
      <c r="G55" s="122">
        <v>1</v>
      </c>
      <c r="H55" s="122">
        <v>1</v>
      </c>
      <c r="I55" s="122">
        <v>1</v>
      </c>
      <c r="J55" s="122">
        <v>1</v>
      </c>
      <c r="K55" s="122">
        <v>1</v>
      </c>
      <c r="L55" s="122">
        <v>1</v>
      </c>
      <c r="M55" s="122">
        <v>1</v>
      </c>
      <c r="N55" s="507">
        <v>1</v>
      </c>
      <c r="O55" s="122">
        <v>1</v>
      </c>
      <c r="P55" s="122">
        <v>1</v>
      </c>
      <c r="Q55" s="122">
        <v>12</v>
      </c>
    </row>
    <row r="56" spans="2:20" x14ac:dyDescent="0.2">
      <c r="B56" s="122" t="s">
        <v>48</v>
      </c>
      <c r="D56" s="124" t="s">
        <v>318</v>
      </c>
      <c r="E56" s="122">
        <v>1651.9218516256899</v>
      </c>
      <c r="F56" s="122">
        <v>1615.1763870187201</v>
      </c>
      <c r="G56" s="122">
        <v>1671.06347756069</v>
      </c>
      <c r="H56" s="122">
        <v>1572.67900702212</v>
      </c>
      <c r="I56" s="122">
        <v>1731.46200284259</v>
      </c>
      <c r="J56" s="122">
        <v>1877.80589096262</v>
      </c>
      <c r="K56" s="122">
        <v>1936.1926788967501</v>
      </c>
      <c r="L56" s="122">
        <v>2121.8096823117799</v>
      </c>
      <c r="M56" s="122">
        <v>1877.4104925557499</v>
      </c>
      <c r="N56" s="507">
        <v>1900.0015128780301</v>
      </c>
      <c r="O56" s="122">
        <v>1965.26028212397</v>
      </c>
      <c r="P56" s="122">
        <v>1765.77295617654</v>
      </c>
      <c r="Q56" s="122">
        <v>21686.556221975199</v>
      </c>
    </row>
    <row r="57" spans="2:20" x14ac:dyDescent="0.2">
      <c r="B57" s="122" t="s">
        <v>48</v>
      </c>
      <c r="D57" s="124" t="s">
        <v>319</v>
      </c>
      <c r="E57" s="122">
        <v>0</v>
      </c>
      <c r="F57" s="122">
        <v>0</v>
      </c>
      <c r="G57" s="122">
        <v>0</v>
      </c>
      <c r="H57" s="122">
        <v>0</v>
      </c>
      <c r="I57" s="122">
        <v>0</v>
      </c>
      <c r="J57" s="122">
        <v>0</v>
      </c>
      <c r="K57" s="122">
        <v>0</v>
      </c>
      <c r="L57" s="122">
        <v>0</v>
      </c>
      <c r="M57" s="122">
        <v>0</v>
      </c>
      <c r="N57" s="507">
        <v>0</v>
      </c>
      <c r="O57" s="122">
        <v>0</v>
      </c>
      <c r="P57" s="122">
        <v>0</v>
      </c>
      <c r="Q57" s="122">
        <v>0</v>
      </c>
    </row>
    <row r="58" spans="2:20" x14ac:dyDescent="0.2">
      <c r="B58" s="122" t="s">
        <v>48</v>
      </c>
      <c r="D58" s="124" t="s">
        <v>320</v>
      </c>
      <c r="E58" s="122">
        <v>0</v>
      </c>
      <c r="F58" s="122">
        <v>0</v>
      </c>
      <c r="G58" s="122">
        <v>0</v>
      </c>
      <c r="H58" s="122">
        <v>0</v>
      </c>
      <c r="I58" s="122">
        <v>0</v>
      </c>
      <c r="J58" s="122">
        <v>0</v>
      </c>
      <c r="K58" s="122">
        <v>0</v>
      </c>
      <c r="L58" s="122">
        <v>0</v>
      </c>
      <c r="M58" s="122">
        <v>0</v>
      </c>
      <c r="N58" s="507">
        <v>0</v>
      </c>
      <c r="O58" s="122">
        <v>0</v>
      </c>
      <c r="P58" s="122">
        <v>0</v>
      </c>
      <c r="Q58" s="122">
        <v>0</v>
      </c>
    </row>
    <row r="59" spans="2:20" x14ac:dyDescent="0.2">
      <c r="B59" s="122" t="s">
        <v>48</v>
      </c>
      <c r="D59" s="124" t="s">
        <v>321</v>
      </c>
      <c r="E59" s="122">
        <v>0</v>
      </c>
      <c r="F59" s="122">
        <v>0</v>
      </c>
      <c r="G59" s="122">
        <v>0</v>
      </c>
      <c r="H59" s="122">
        <v>0</v>
      </c>
      <c r="I59" s="122">
        <v>0</v>
      </c>
      <c r="J59" s="122">
        <v>0</v>
      </c>
      <c r="K59" s="122">
        <v>0</v>
      </c>
      <c r="L59" s="122">
        <v>0</v>
      </c>
      <c r="M59" s="122">
        <v>0</v>
      </c>
      <c r="N59" s="507">
        <v>0</v>
      </c>
      <c r="O59" s="122">
        <v>0</v>
      </c>
      <c r="P59" s="122">
        <v>0</v>
      </c>
      <c r="Q59" s="122">
        <v>0</v>
      </c>
    </row>
    <row r="60" spans="2:20" x14ac:dyDescent="0.2">
      <c r="B60" s="122" t="s">
        <v>48</v>
      </c>
      <c r="D60" s="124" t="s">
        <v>322</v>
      </c>
      <c r="E60" s="122">
        <v>1651.9218516256899</v>
      </c>
      <c r="F60" s="122">
        <v>1615.1763870187201</v>
      </c>
      <c r="G60" s="122">
        <v>1671.06347756069</v>
      </c>
      <c r="H60" s="122">
        <v>1572.67900702212</v>
      </c>
      <c r="I60" s="122">
        <v>1731.46200284259</v>
      </c>
      <c r="J60" s="122">
        <v>1877.80589096262</v>
      </c>
      <c r="K60" s="122">
        <v>1936.1926788967501</v>
      </c>
      <c r="L60" s="122">
        <v>2121.8096823117799</v>
      </c>
      <c r="M60" s="122">
        <v>1877.4104925557499</v>
      </c>
      <c r="N60" s="507">
        <v>1900.0015128780301</v>
      </c>
      <c r="O60" s="122">
        <v>1965.26028212397</v>
      </c>
      <c r="P60" s="122">
        <v>1765.77295617654</v>
      </c>
      <c r="Q60" s="122">
        <v>1765.77295617654</v>
      </c>
    </row>
    <row r="61" spans="2:20" x14ac:dyDescent="0.2">
      <c r="B61" s="122" t="s">
        <v>48</v>
      </c>
      <c r="C61" s="122" t="s">
        <v>265</v>
      </c>
      <c r="D61" s="124" t="s">
        <v>323</v>
      </c>
      <c r="E61" s="122">
        <v>1182.2738527721201</v>
      </c>
      <c r="F61" s="122">
        <v>1111.3430210865499</v>
      </c>
      <c r="G61" s="122">
        <v>1134.46623241407</v>
      </c>
      <c r="H61" s="122">
        <v>1071.75700383871</v>
      </c>
      <c r="I61" s="122">
        <v>1198.2947754704101</v>
      </c>
      <c r="J61" s="122">
        <v>1327.93889124315</v>
      </c>
      <c r="K61" s="122">
        <v>1391.3129474597799</v>
      </c>
      <c r="L61" s="122">
        <v>1500.4924686404499</v>
      </c>
      <c r="M61" s="122">
        <v>1332.9487542402501</v>
      </c>
      <c r="N61" s="507">
        <v>1320.06255244356</v>
      </c>
      <c r="O61" s="122">
        <v>1354.83829479365</v>
      </c>
      <c r="P61" s="122">
        <v>1273.9894795168</v>
      </c>
      <c r="Q61" s="122">
        <v>1273.9894795168</v>
      </c>
    </row>
    <row r="62" spans="2:20" x14ac:dyDescent="0.2">
      <c r="B62" s="122" t="s">
        <v>48</v>
      </c>
      <c r="C62" s="122" t="s">
        <v>266</v>
      </c>
      <c r="D62" s="124" t="s">
        <v>324</v>
      </c>
      <c r="E62" s="122">
        <v>-119.975136505275</v>
      </c>
      <c r="F62" s="122">
        <v>-75.502170178056303</v>
      </c>
      <c r="G62" s="122">
        <v>94.538105083075706</v>
      </c>
      <c r="H62" s="122">
        <v>-41.0650624730293</v>
      </c>
      <c r="I62" s="122">
        <v>217.65432338810999</v>
      </c>
      <c r="J62" s="122">
        <v>243.296004387918</v>
      </c>
      <c r="K62" s="122">
        <v>28.941849972896101</v>
      </c>
      <c r="L62" s="122">
        <v>26.448883979436999</v>
      </c>
      <c r="M62" s="122">
        <v>17.6732345839863</v>
      </c>
      <c r="N62" s="507">
        <v>-40.764475473575303</v>
      </c>
      <c r="O62" s="122">
        <v>-20.022454251126199</v>
      </c>
      <c r="P62" s="122">
        <v>-46.154824204696098</v>
      </c>
      <c r="Q62" s="122">
        <v>-46.154824204696098</v>
      </c>
    </row>
    <row r="63" spans="2:20" x14ac:dyDescent="0.2">
      <c r="B63" s="122" t="s">
        <v>48</v>
      </c>
      <c r="D63" s="124" t="s">
        <v>325</v>
      </c>
      <c r="E63" s="122">
        <v>0</v>
      </c>
      <c r="F63" s="122">
        <v>0</v>
      </c>
      <c r="G63" s="122">
        <v>0</v>
      </c>
      <c r="H63" s="122">
        <v>0</v>
      </c>
      <c r="I63" s="122">
        <v>0</v>
      </c>
      <c r="J63" s="122">
        <v>0</v>
      </c>
      <c r="K63" s="122">
        <v>0</v>
      </c>
      <c r="L63" s="122">
        <v>0</v>
      </c>
      <c r="M63" s="122">
        <v>0</v>
      </c>
      <c r="N63" s="507">
        <v>0</v>
      </c>
      <c r="O63" s="122">
        <v>0</v>
      </c>
      <c r="P63" s="122">
        <v>0</v>
      </c>
      <c r="Q63" s="122">
        <v>0</v>
      </c>
    </row>
    <row r="64" spans="2:20" x14ac:dyDescent="0.2">
      <c r="B64" s="122" t="s">
        <v>48</v>
      </c>
      <c r="C64" s="122" t="s">
        <v>108</v>
      </c>
      <c r="D64" s="124" t="s">
        <v>326</v>
      </c>
      <c r="E64" s="141">
        <v>-37.411204268249797</v>
      </c>
      <c r="F64" s="141">
        <v>-45.817172550896103</v>
      </c>
      <c r="G64" s="141">
        <v>-21.2664021230967</v>
      </c>
      <c r="H64" s="141">
        <v>0</v>
      </c>
      <c r="I64" s="141">
        <v>-9.1017163433279293</v>
      </c>
      <c r="J64" s="141">
        <v>-1.2319764306984</v>
      </c>
      <c r="K64" s="135">
        <v>-16.9402068587254</v>
      </c>
      <c r="L64" s="135">
        <v>-0.61527648706235405</v>
      </c>
      <c r="M64" s="135">
        <v>-15.7283005314144</v>
      </c>
      <c r="N64" s="511">
        <v>-24.3003178514927</v>
      </c>
      <c r="O64" s="135">
        <v>-13.0940992104273</v>
      </c>
      <c r="P64" s="135">
        <v>-6.9901750661461399</v>
      </c>
      <c r="Q64" s="135">
        <v>-6.9901750661461399</v>
      </c>
      <c r="S64" s="122" t="s">
        <v>404</v>
      </c>
      <c r="T64" s="125">
        <f>E6</f>
        <v>49598.265418136798</v>
      </c>
    </row>
    <row r="65" spans="2:20" x14ac:dyDescent="0.2">
      <c r="B65" s="122" t="s">
        <v>48</v>
      </c>
      <c r="C65" s="122" t="s">
        <v>518</v>
      </c>
      <c r="D65" s="124" t="s">
        <v>555</v>
      </c>
      <c r="E65" s="122">
        <v>337.17296301947403</v>
      </c>
      <c r="F65" s="122">
        <v>334.97560026683601</v>
      </c>
      <c r="G65" s="122">
        <v>308.846094104999</v>
      </c>
      <c r="H65" s="122">
        <v>216.030903623846</v>
      </c>
      <c r="I65" s="122">
        <v>411.89292005731602</v>
      </c>
      <c r="J65" s="122">
        <v>431.941968773285</v>
      </c>
      <c r="K65" s="122">
        <v>442.59239392934097</v>
      </c>
      <c r="L65" s="122">
        <v>446.72478851029899</v>
      </c>
      <c r="M65" s="122">
        <v>420.800328154787</v>
      </c>
      <c r="N65" s="507">
        <v>435.67646837771002</v>
      </c>
      <c r="O65" s="122">
        <v>529.63746455598698</v>
      </c>
      <c r="P65" s="122">
        <v>448.68136289187601</v>
      </c>
      <c r="Q65" s="122">
        <v>4764.97325626576</v>
      </c>
      <c r="S65" s="122" t="s">
        <v>401</v>
      </c>
      <c r="T65" s="127">
        <f>E58/T64</f>
        <v>0</v>
      </c>
    </row>
    <row r="66" spans="2:20" x14ac:dyDescent="0.2">
      <c r="B66" s="122" t="s">
        <v>48</v>
      </c>
      <c r="D66" s="124" t="s">
        <v>327</v>
      </c>
      <c r="E66" s="122">
        <v>0</v>
      </c>
      <c r="F66" s="122">
        <v>0</v>
      </c>
      <c r="G66" s="122">
        <v>0</v>
      </c>
      <c r="H66" s="122">
        <v>0</v>
      </c>
      <c r="I66" s="122">
        <v>0</v>
      </c>
      <c r="J66" s="122">
        <v>0</v>
      </c>
      <c r="K66" s="122">
        <v>0</v>
      </c>
      <c r="L66" s="122">
        <v>0</v>
      </c>
      <c r="M66" s="122">
        <v>0</v>
      </c>
      <c r="N66" s="507">
        <v>0</v>
      </c>
      <c r="O66" s="122">
        <v>0</v>
      </c>
      <c r="P66" s="122">
        <v>0</v>
      </c>
      <c r="Q66" s="122">
        <v>0</v>
      </c>
      <c r="S66" s="122" t="s">
        <v>402</v>
      </c>
      <c r="T66" s="127">
        <f>E72/T64</f>
        <v>0</v>
      </c>
    </row>
    <row r="67" spans="2:20" x14ac:dyDescent="0.2">
      <c r="B67" s="122" t="s">
        <v>48</v>
      </c>
      <c r="D67" s="124" t="s">
        <v>328</v>
      </c>
      <c r="E67" s="122">
        <v>3013.9823266437702</v>
      </c>
      <c r="F67" s="122">
        <v>2940.1756656431598</v>
      </c>
      <c r="G67" s="122">
        <v>3187.64750703974</v>
      </c>
      <c r="H67" s="122">
        <v>2819.4018520116501</v>
      </c>
      <c r="I67" s="122">
        <v>3550.20230541511</v>
      </c>
      <c r="J67" s="122">
        <v>3879.7507789362899</v>
      </c>
      <c r="K67" s="122">
        <v>3782.0996634000398</v>
      </c>
      <c r="L67" s="122">
        <v>4094.8605469549102</v>
      </c>
      <c r="M67" s="122">
        <v>3633.1045090033699</v>
      </c>
      <c r="N67" s="507">
        <v>3590.6757403742399</v>
      </c>
      <c r="O67" s="122">
        <v>3816.6194880120602</v>
      </c>
      <c r="P67" s="122">
        <v>3435.2987993143802</v>
      </c>
      <c r="Q67" s="122">
        <v>3435.2987993143802</v>
      </c>
      <c r="S67" s="122" t="s">
        <v>403</v>
      </c>
      <c r="T67" s="127">
        <f>E80/T64</f>
        <v>0</v>
      </c>
    </row>
    <row r="68" spans="2:20" x14ac:dyDescent="0.2">
      <c r="B68" s="122" t="s">
        <v>48</v>
      </c>
      <c r="D68" s="124" t="s">
        <v>329</v>
      </c>
    </row>
    <row r="69" spans="2:20" x14ac:dyDescent="0.2">
      <c r="B69" s="122" t="s">
        <v>48</v>
      </c>
      <c r="D69" s="124" t="s">
        <v>330</v>
      </c>
      <c r="E69" s="122">
        <v>1</v>
      </c>
      <c r="F69" s="122">
        <v>1</v>
      </c>
      <c r="G69" s="122">
        <v>1</v>
      </c>
      <c r="H69" s="122">
        <v>1</v>
      </c>
      <c r="I69" s="122">
        <v>1</v>
      </c>
      <c r="J69" s="122">
        <v>1</v>
      </c>
      <c r="K69" s="122">
        <v>1</v>
      </c>
      <c r="L69" s="122">
        <v>1</v>
      </c>
      <c r="M69" s="122">
        <v>1</v>
      </c>
      <c r="N69" s="507">
        <v>1</v>
      </c>
      <c r="O69" s="122">
        <v>1</v>
      </c>
      <c r="P69" s="122">
        <v>1</v>
      </c>
      <c r="Q69" s="122">
        <v>12</v>
      </c>
    </row>
    <row r="70" spans="2:20" x14ac:dyDescent="0.2">
      <c r="B70" s="122" t="s">
        <v>48</v>
      </c>
      <c r="D70" s="124" t="s">
        <v>331</v>
      </c>
      <c r="E70" s="122">
        <v>153.23099406889801</v>
      </c>
      <c r="F70" s="122">
        <v>149.82251317513899</v>
      </c>
      <c r="G70" s="122">
        <v>155.00655649470499</v>
      </c>
      <c r="H70" s="122">
        <v>145.88048905590199</v>
      </c>
      <c r="I70" s="122">
        <v>160.60907701353699</v>
      </c>
      <c r="J70" s="122">
        <v>174.183822955951</v>
      </c>
      <c r="K70" s="122">
        <v>179.59973627341901</v>
      </c>
      <c r="L70" s="122">
        <v>196.81742603361201</v>
      </c>
      <c r="M70" s="122">
        <v>174.147146105361</v>
      </c>
      <c r="N70" s="507">
        <v>176.242671688249</v>
      </c>
      <c r="O70" s="122">
        <v>182.29602468035799</v>
      </c>
      <c r="P70" s="122">
        <v>163.791734523418</v>
      </c>
      <c r="Q70" s="122">
        <v>2011.6281920685501</v>
      </c>
    </row>
    <row r="71" spans="2:20" x14ac:dyDescent="0.2">
      <c r="B71" s="122" t="s">
        <v>48</v>
      </c>
      <c r="D71" s="124" t="s">
        <v>332</v>
      </c>
      <c r="E71" s="122">
        <v>0</v>
      </c>
      <c r="F71" s="122">
        <v>0</v>
      </c>
      <c r="G71" s="122">
        <v>0</v>
      </c>
      <c r="H71" s="122">
        <v>0</v>
      </c>
      <c r="I71" s="122">
        <v>0</v>
      </c>
      <c r="J71" s="122">
        <v>0</v>
      </c>
      <c r="K71" s="122">
        <v>0</v>
      </c>
      <c r="L71" s="122">
        <v>0</v>
      </c>
      <c r="M71" s="122">
        <v>0</v>
      </c>
      <c r="N71" s="507">
        <v>0</v>
      </c>
      <c r="O71" s="122">
        <v>0</v>
      </c>
      <c r="P71" s="122">
        <v>0</v>
      </c>
      <c r="Q71" s="122">
        <v>0</v>
      </c>
    </row>
    <row r="72" spans="2:20" x14ac:dyDescent="0.2">
      <c r="B72" s="122" t="s">
        <v>48</v>
      </c>
      <c r="D72" s="124" t="s">
        <v>333</v>
      </c>
      <c r="E72" s="122">
        <v>0</v>
      </c>
      <c r="F72" s="122">
        <v>0</v>
      </c>
      <c r="G72" s="122">
        <v>0</v>
      </c>
      <c r="H72" s="122">
        <v>0</v>
      </c>
      <c r="I72" s="122">
        <v>0</v>
      </c>
      <c r="J72" s="122">
        <v>0</v>
      </c>
      <c r="K72" s="122">
        <v>0</v>
      </c>
      <c r="L72" s="122">
        <v>0</v>
      </c>
      <c r="M72" s="122">
        <v>0</v>
      </c>
      <c r="N72" s="507">
        <v>0</v>
      </c>
      <c r="O72" s="122">
        <v>0</v>
      </c>
      <c r="P72" s="122">
        <v>0</v>
      </c>
      <c r="Q72" s="122">
        <v>0</v>
      </c>
    </row>
    <row r="73" spans="2:20" x14ac:dyDescent="0.2">
      <c r="B73" s="122" t="s">
        <v>48</v>
      </c>
      <c r="D73" s="124" t="s">
        <v>334</v>
      </c>
      <c r="E73" s="122">
        <v>0</v>
      </c>
      <c r="F73" s="122">
        <v>0</v>
      </c>
      <c r="G73" s="122">
        <v>0</v>
      </c>
      <c r="H73" s="122">
        <v>0</v>
      </c>
      <c r="I73" s="122">
        <v>0</v>
      </c>
      <c r="J73" s="122">
        <v>0</v>
      </c>
      <c r="K73" s="122">
        <v>0</v>
      </c>
      <c r="L73" s="122">
        <v>0</v>
      </c>
      <c r="M73" s="122">
        <v>0</v>
      </c>
      <c r="N73" s="507">
        <v>0</v>
      </c>
      <c r="O73" s="122">
        <v>0</v>
      </c>
      <c r="P73" s="122">
        <v>0</v>
      </c>
      <c r="Q73" s="122">
        <v>0</v>
      </c>
    </row>
    <row r="74" spans="2:20" x14ac:dyDescent="0.2">
      <c r="B74" s="122" t="s">
        <v>48</v>
      </c>
      <c r="D74" s="124" t="s">
        <v>335</v>
      </c>
      <c r="E74" s="135">
        <v>153.23099406889801</v>
      </c>
      <c r="F74" s="135">
        <v>149.82251317513899</v>
      </c>
      <c r="G74" s="135">
        <v>155.00655649470499</v>
      </c>
      <c r="H74" s="135">
        <v>145.88048905590199</v>
      </c>
      <c r="I74" s="135">
        <v>160.60907701353699</v>
      </c>
      <c r="J74" s="135">
        <v>174.183822955951</v>
      </c>
      <c r="K74" s="135">
        <v>179.59973627341901</v>
      </c>
      <c r="L74" s="135">
        <v>196.81742603361201</v>
      </c>
      <c r="M74" s="135">
        <v>174.147146105361</v>
      </c>
      <c r="N74" s="511">
        <v>176.242671688249</v>
      </c>
      <c r="O74" s="135">
        <v>182.29602468035799</v>
      </c>
      <c r="P74" s="135">
        <v>163.791734523418</v>
      </c>
      <c r="Q74" s="135">
        <v>163.791734523418</v>
      </c>
    </row>
    <row r="75" spans="2:20" x14ac:dyDescent="0.2">
      <c r="B75" s="122" t="s">
        <v>48</v>
      </c>
      <c r="D75" s="124" t="s">
        <v>336</v>
      </c>
      <c r="E75" s="122">
        <v>153.23099406889801</v>
      </c>
      <c r="F75" s="122">
        <v>149.82251317513899</v>
      </c>
      <c r="G75" s="122">
        <v>155.00655649470499</v>
      </c>
      <c r="H75" s="122">
        <v>145.88048905590199</v>
      </c>
      <c r="I75" s="122">
        <v>160.60907701353699</v>
      </c>
      <c r="J75" s="122">
        <v>174.183822955951</v>
      </c>
      <c r="K75" s="122">
        <v>179.59973627341901</v>
      </c>
      <c r="L75" s="122">
        <v>196.81742603361201</v>
      </c>
      <c r="M75" s="122">
        <v>174.147146105361</v>
      </c>
      <c r="N75" s="507">
        <v>176.242671688249</v>
      </c>
      <c r="O75" s="122">
        <v>182.29602468035799</v>
      </c>
      <c r="P75" s="122">
        <v>163.791734523418</v>
      </c>
      <c r="Q75" s="122">
        <v>163.791734523418</v>
      </c>
    </row>
    <row r="76" spans="2:20" x14ac:dyDescent="0.2">
      <c r="B76" s="122" t="s">
        <v>48</v>
      </c>
      <c r="D76" s="124" t="s">
        <v>337</v>
      </c>
    </row>
    <row r="77" spans="2:20" x14ac:dyDescent="0.2">
      <c r="B77" s="122" t="s">
        <v>48</v>
      </c>
      <c r="D77" s="124" t="s">
        <v>338</v>
      </c>
      <c r="E77" s="122">
        <v>1</v>
      </c>
      <c r="F77" s="122">
        <v>1</v>
      </c>
      <c r="G77" s="122">
        <v>1</v>
      </c>
      <c r="H77" s="122">
        <v>1</v>
      </c>
      <c r="I77" s="122">
        <v>1</v>
      </c>
      <c r="J77" s="122">
        <v>1</v>
      </c>
      <c r="K77" s="122">
        <v>1</v>
      </c>
      <c r="L77" s="122">
        <v>1</v>
      </c>
      <c r="M77" s="122">
        <v>1</v>
      </c>
      <c r="N77" s="507">
        <v>1</v>
      </c>
      <c r="O77" s="122">
        <v>1</v>
      </c>
      <c r="P77" s="122">
        <v>1</v>
      </c>
      <c r="Q77" s="122">
        <v>12</v>
      </c>
    </row>
    <row r="78" spans="2:20" x14ac:dyDescent="0.2">
      <c r="B78" s="122" t="s">
        <v>48</v>
      </c>
      <c r="D78" s="124" t="s">
        <v>339</v>
      </c>
      <c r="E78" s="122">
        <v>664.84077212862098</v>
      </c>
      <c r="F78" s="122">
        <v>650.05200773429999</v>
      </c>
      <c r="G78" s="122">
        <v>672.54460712172204</v>
      </c>
      <c r="H78" s="122">
        <v>632.94829855908802</v>
      </c>
      <c r="I78" s="122">
        <v>696.85290121222704</v>
      </c>
      <c r="J78" s="122">
        <v>755.75119805252598</v>
      </c>
      <c r="K78" s="122">
        <v>779.24983821763703</v>
      </c>
      <c r="L78" s="122">
        <v>853.95419045391304</v>
      </c>
      <c r="M78" s="122">
        <v>755.59206402214602</v>
      </c>
      <c r="N78" s="507">
        <v>764.68415961943697</v>
      </c>
      <c r="O78" s="122">
        <v>790.94853192672201</v>
      </c>
      <c r="P78" s="122">
        <v>710.66185996203797</v>
      </c>
      <c r="Q78" s="122">
        <v>8728.0804290103806</v>
      </c>
    </row>
    <row r="79" spans="2:20" x14ac:dyDescent="0.2">
      <c r="B79" s="122" t="s">
        <v>48</v>
      </c>
      <c r="D79" s="124" t="s">
        <v>340</v>
      </c>
      <c r="E79" s="122">
        <v>0</v>
      </c>
      <c r="F79" s="122">
        <v>0</v>
      </c>
      <c r="G79" s="122">
        <v>0</v>
      </c>
      <c r="H79" s="122">
        <v>0</v>
      </c>
      <c r="I79" s="122">
        <v>0</v>
      </c>
      <c r="J79" s="122">
        <v>0</v>
      </c>
      <c r="K79" s="122">
        <v>0</v>
      </c>
      <c r="L79" s="122">
        <v>0</v>
      </c>
      <c r="M79" s="122">
        <v>0</v>
      </c>
      <c r="N79" s="507">
        <v>0</v>
      </c>
      <c r="O79" s="122">
        <v>0</v>
      </c>
      <c r="P79" s="122">
        <v>0</v>
      </c>
      <c r="Q79" s="122">
        <v>0</v>
      </c>
    </row>
    <row r="80" spans="2:20" x14ac:dyDescent="0.2">
      <c r="B80" s="122" t="s">
        <v>48</v>
      </c>
      <c r="D80" s="124" t="s">
        <v>341</v>
      </c>
      <c r="E80" s="122">
        <v>0</v>
      </c>
      <c r="F80" s="122">
        <v>0</v>
      </c>
      <c r="G80" s="122">
        <v>0</v>
      </c>
      <c r="H80" s="122">
        <v>0</v>
      </c>
      <c r="I80" s="122">
        <v>0</v>
      </c>
      <c r="J80" s="122">
        <v>0</v>
      </c>
      <c r="K80" s="122">
        <v>0</v>
      </c>
      <c r="L80" s="122">
        <v>0</v>
      </c>
      <c r="M80" s="122">
        <v>0</v>
      </c>
      <c r="N80" s="507">
        <v>0</v>
      </c>
      <c r="O80" s="122">
        <v>0</v>
      </c>
      <c r="P80" s="122">
        <v>0</v>
      </c>
      <c r="Q80" s="122">
        <v>0</v>
      </c>
    </row>
    <row r="81" spans="2:17" x14ac:dyDescent="0.2">
      <c r="B81" s="122" t="s">
        <v>48</v>
      </c>
      <c r="D81" s="124" t="s">
        <v>342</v>
      </c>
      <c r="E81" s="122">
        <v>0</v>
      </c>
      <c r="F81" s="122">
        <v>0</v>
      </c>
      <c r="G81" s="122">
        <v>0</v>
      </c>
      <c r="H81" s="122">
        <v>0</v>
      </c>
      <c r="I81" s="122">
        <v>0</v>
      </c>
      <c r="J81" s="122">
        <v>0</v>
      </c>
      <c r="K81" s="122">
        <v>0</v>
      </c>
      <c r="L81" s="122">
        <v>0</v>
      </c>
      <c r="M81" s="122">
        <v>0</v>
      </c>
      <c r="N81" s="507">
        <v>0</v>
      </c>
      <c r="O81" s="122">
        <v>0</v>
      </c>
      <c r="P81" s="122">
        <v>0</v>
      </c>
      <c r="Q81" s="122">
        <v>0</v>
      </c>
    </row>
    <row r="82" spans="2:17" x14ac:dyDescent="0.2">
      <c r="B82" s="122" t="s">
        <v>48</v>
      </c>
      <c r="D82" s="124" t="s">
        <v>343</v>
      </c>
      <c r="E82" s="122">
        <v>664.84077212862098</v>
      </c>
      <c r="F82" s="122">
        <v>650.05200773429999</v>
      </c>
      <c r="G82" s="122">
        <v>672.54460712172204</v>
      </c>
      <c r="H82" s="122">
        <v>632.94829855908802</v>
      </c>
      <c r="I82" s="122">
        <v>696.85290121222704</v>
      </c>
      <c r="J82" s="122">
        <v>755.75119805252598</v>
      </c>
      <c r="K82" s="122">
        <v>779.24983821763703</v>
      </c>
      <c r="L82" s="122">
        <v>853.95419045391304</v>
      </c>
      <c r="M82" s="122">
        <v>755.59206402214602</v>
      </c>
      <c r="N82" s="507">
        <v>764.68415961943697</v>
      </c>
      <c r="O82" s="122">
        <v>790.94853192672201</v>
      </c>
      <c r="P82" s="122">
        <v>710.66185996203797</v>
      </c>
      <c r="Q82" s="122">
        <v>710.66185996203797</v>
      </c>
    </row>
    <row r="83" spans="2:17" x14ac:dyDescent="0.2">
      <c r="B83" s="122" t="s">
        <v>48</v>
      </c>
      <c r="D83" s="124" t="s">
        <v>344</v>
      </c>
      <c r="E83" s="122">
        <v>0</v>
      </c>
      <c r="F83" s="122">
        <v>0</v>
      </c>
      <c r="G83" s="122">
        <v>0</v>
      </c>
      <c r="H83" s="122">
        <v>0</v>
      </c>
      <c r="I83" s="122">
        <v>0</v>
      </c>
      <c r="J83" s="122">
        <v>0</v>
      </c>
      <c r="K83" s="122">
        <v>0</v>
      </c>
      <c r="L83" s="122">
        <v>0</v>
      </c>
      <c r="M83" s="122">
        <v>0</v>
      </c>
      <c r="N83" s="507">
        <v>0</v>
      </c>
      <c r="O83" s="122">
        <v>0</v>
      </c>
      <c r="P83" s="122">
        <v>0</v>
      </c>
      <c r="Q83" s="122">
        <v>0</v>
      </c>
    </row>
    <row r="84" spans="2:17" x14ac:dyDescent="0.2">
      <c r="B84" s="122" t="s">
        <v>48</v>
      </c>
      <c r="C84" s="122" t="s">
        <v>107</v>
      </c>
      <c r="D84" s="124" t="s">
        <v>345</v>
      </c>
      <c r="E84" s="122">
        <v>74.195550775373803</v>
      </c>
      <c r="F84" s="122">
        <v>69.744169133526199</v>
      </c>
      <c r="G84" s="122">
        <v>71.195304499598905</v>
      </c>
      <c r="H84" s="122">
        <v>67.2598831571255</v>
      </c>
      <c r="I84" s="122">
        <v>75.200970273353903</v>
      </c>
      <c r="J84" s="122">
        <v>83.337001153163001</v>
      </c>
      <c r="K84" s="122">
        <v>87.314144853699702</v>
      </c>
      <c r="L84" s="122">
        <v>94.165886257265299</v>
      </c>
      <c r="M84" s="122">
        <v>83.651403390434297</v>
      </c>
      <c r="N84" s="507">
        <v>82.842708486570601</v>
      </c>
      <c r="O84" s="122">
        <v>85.025117706936697</v>
      </c>
      <c r="P84" s="122">
        <v>79.951316603294302</v>
      </c>
      <c r="Q84" s="122">
        <v>79.951316603294302</v>
      </c>
    </row>
    <row r="85" spans="2:17" x14ac:dyDescent="0.2">
      <c r="B85" s="122" t="s">
        <v>48</v>
      </c>
      <c r="D85" s="124" t="s">
        <v>346</v>
      </c>
      <c r="E85" s="135">
        <v>0</v>
      </c>
      <c r="F85" s="135">
        <v>0</v>
      </c>
      <c r="G85" s="135">
        <v>0</v>
      </c>
      <c r="H85" s="135">
        <v>0</v>
      </c>
      <c r="I85" s="135">
        <v>0</v>
      </c>
      <c r="J85" s="135">
        <v>0</v>
      </c>
      <c r="K85" s="135">
        <v>0</v>
      </c>
      <c r="L85" s="135">
        <v>0</v>
      </c>
      <c r="M85" s="135">
        <v>0</v>
      </c>
      <c r="N85" s="511">
        <v>0</v>
      </c>
      <c r="O85" s="135">
        <v>0</v>
      </c>
      <c r="P85" s="135">
        <v>0</v>
      </c>
      <c r="Q85" s="135">
        <v>0</v>
      </c>
    </row>
    <row r="86" spans="2:17" outlineLevel="1" x14ac:dyDescent="0.2">
      <c r="D86" s="124" t="s">
        <v>347</v>
      </c>
      <c r="E86" s="135">
        <v>739.03632290399503</v>
      </c>
      <c r="F86" s="135">
        <v>719.79617686782603</v>
      </c>
      <c r="G86" s="135">
        <v>743.73991162132097</v>
      </c>
      <c r="H86" s="135">
        <v>700.20818171621295</v>
      </c>
      <c r="I86" s="135">
        <v>772.053871485581</v>
      </c>
      <c r="J86" s="135">
        <v>839.08819920568897</v>
      </c>
      <c r="K86" s="135">
        <v>866.563983071336</v>
      </c>
      <c r="L86" s="135">
        <v>948.12007671117897</v>
      </c>
      <c r="M86" s="135">
        <v>839.24346741258</v>
      </c>
      <c r="N86" s="511">
        <v>847.52686810600801</v>
      </c>
      <c r="O86" s="135">
        <v>875.97364963365897</v>
      </c>
      <c r="P86" s="135">
        <v>790.61317656533299</v>
      </c>
      <c r="Q86" s="135">
        <v>790.61317656533299</v>
      </c>
    </row>
    <row r="87" spans="2:17" outlineLevel="1" x14ac:dyDescent="0.2">
      <c r="D87" s="124" t="s">
        <v>348</v>
      </c>
    </row>
    <row r="88" spans="2:17" ht="12" outlineLevel="1" thickBot="1" x14ac:dyDescent="0.25">
      <c r="D88" s="124" t="s">
        <v>349</v>
      </c>
      <c r="E88" s="136">
        <v>3906.2496436166598</v>
      </c>
      <c r="F88" s="136">
        <v>3809.7943556861301</v>
      </c>
      <c r="G88" s="136">
        <v>4086.39397515577</v>
      </c>
      <c r="H88" s="136">
        <v>3665.4905227837698</v>
      </c>
      <c r="I88" s="136">
        <v>4482.8652539142204</v>
      </c>
      <c r="J88" s="136">
        <v>4893.0228010979299</v>
      </c>
      <c r="K88" s="136">
        <v>4828.2633827447999</v>
      </c>
      <c r="L88" s="136">
        <v>5239.7980496996997</v>
      </c>
      <c r="M88" s="136">
        <v>4646.4951225213099</v>
      </c>
      <c r="N88" s="512">
        <v>4614.4452801684902</v>
      </c>
      <c r="O88" s="136">
        <v>4874.8891623260797</v>
      </c>
      <c r="P88" s="136">
        <v>4389.7037104031297</v>
      </c>
      <c r="Q88" s="136">
        <v>4389.7037104031297</v>
      </c>
    </row>
    <row r="89" spans="2:17" ht="12" outlineLevel="1" thickTop="1" x14ac:dyDescent="0.2">
      <c r="D89" s="124" t="s">
        <v>350</v>
      </c>
    </row>
    <row r="90" spans="2:17" outlineLevel="1" x14ac:dyDescent="0.2">
      <c r="D90" s="134" t="s">
        <v>351</v>
      </c>
    </row>
    <row r="91" spans="2:17" outlineLevel="1" x14ac:dyDescent="0.2">
      <c r="D91" s="124" t="s">
        <v>352</v>
      </c>
      <c r="E91" s="122">
        <v>1</v>
      </c>
      <c r="F91" s="122">
        <v>1</v>
      </c>
      <c r="G91" s="122">
        <v>1</v>
      </c>
      <c r="H91" s="122">
        <v>1</v>
      </c>
      <c r="I91" s="122">
        <v>1</v>
      </c>
      <c r="J91" s="122">
        <v>1</v>
      </c>
      <c r="K91" s="122">
        <v>1</v>
      </c>
      <c r="L91" s="122">
        <v>1</v>
      </c>
      <c r="M91" s="122">
        <v>1</v>
      </c>
      <c r="N91" s="507">
        <v>1</v>
      </c>
      <c r="O91" s="122">
        <v>1</v>
      </c>
      <c r="P91" s="122">
        <v>1</v>
      </c>
      <c r="Q91" s="122">
        <v>12</v>
      </c>
    </row>
    <row r="92" spans="2:17" outlineLevel="1" x14ac:dyDescent="0.2">
      <c r="D92" s="124" t="s">
        <v>353</v>
      </c>
      <c r="E92" s="122">
        <v>1779.7615347257299</v>
      </c>
      <c r="F92" s="122">
        <v>1651.9218516256899</v>
      </c>
      <c r="G92" s="122">
        <v>1615.1763870187201</v>
      </c>
      <c r="H92" s="122">
        <v>1671.06347756069</v>
      </c>
      <c r="I92" s="122">
        <v>1572.67900702212</v>
      </c>
      <c r="J92" s="122">
        <v>1731.46200284259</v>
      </c>
      <c r="K92" s="122">
        <v>1877.80589096262</v>
      </c>
      <c r="L92" s="122">
        <v>1936.1926788967501</v>
      </c>
      <c r="M92" s="122">
        <v>2121.8096823117799</v>
      </c>
      <c r="N92" s="507">
        <v>1877.4104925557499</v>
      </c>
      <c r="O92" s="122">
        <v>1900.0015128780301</v>
      </c>
      <c r="P92" s="122">
        <v>1965.26028212397</v>
      </c>
      <c r="Q92" s="122">
        <v>21700.5448005244</v>
      </c>
    </row>
    <row r="93" spans="2:17" outlineLevel="1" x14ac:dyDescent="0.2">
      <c r="D93" s="124" t="s">
        <v>354</v>
      </c>
      <c r="E93" s="122">
        <v>1284.0821144972599</v>
      </c>
      <c r="F93" s="122">
        <v>1182.2738527721201</v>
      </c>
      <c r="G93" s="122">
        <v>1111.3430210865499</v>
      </c>
      <c r="H93" s="122">
        <v>1134.46623241407</v>
      </c>
      <c r="I93" s="122">
        <v>1071.75700383871</v>
      </c>
      <c r="J93" s="122">
        <v>1198.2947754704101</v>
      </c>
      <c r="K93" s="122">
        <v>1327.93889124315</v>
      </c>
      <c r="L93" s="122">
        <v>1391.3129474597799</v>
      </c>
      <c r="M93" s="122">
        <v>1500.4924686404499</v>
      </c>
      <c r="N93" s="507">
        <v>1332.9487542402501</v>
      </c>
      <c r="O93" s="122">
        <v>1320.06255244356</v>
      </c>
      <c r="P93" s="122">
        <v>1354.83829479365</v>
      </c>
      <c r="Q93" s="122">
        <v>15209.810908900001</v>
      </c>
    </row>
    <row r="94" spans="2:17" outlineLevel="1" x14ac:dyDescent="0.2">
      <c r="D94" s="124" t="s">
        <v>355</v>
      </c>
      <c r="E94" s="122">
        <v>-28.5940497259081</v>
      </c>
      <c r="F94" s="122">
        <v>-119.975136505275</v>
      </c>
      <c r="G94" s="122">
        <v>-75.502170178056303</v>
      </c>
      <c r="H94" s="122">
        <v>94.538105083075706</v>
      </c>
      <c r="I94" s="122">
        <v>-41.0650624730293</v>
      </c>
      <c r="J94" s="122">
        <v>217.65432338810999</v>
      </c>
      <c r="K94" s="122">
        <v>243.296004387918</v>
      </c>
      <c r="L94" s="122">
        <v>28.941849972896101</v>
      </c>
      <c r="M94" s="122">
        <v>26.448883979436999</v>
      </c>
      <c r="N94" s="507">
        <v>17.6732345839863</v>
      </c>
      <c r="O94" s="122">
        <v>-40.764475473575303</v>
      </c>
      <c r="P94" s="122">
        <v>-20.022454251126199</v>
      </c>
      <c r="Q94" s="122">
        <v>302.62905278845301</v>
      </c>
    </row>
    <row r="95" spans="2:17" outlineLevel="1" x14ac:dyDescent="0.2">
      <c r="D95" s="124" t="s">
        <v>356</v>
      </c>
      <c r="E95" s="122">
        <v>0</v>
      </c>
      <c r="F95" s="122">
        <v>0</v>
      </c>
      <c r="G95" s="122">
        <v>0</v>
      </c>
      <c r="H95" s="122">
        <v>0</v>
      </c>
      <c r="I95" s="122">
        <v>0</v>
      </c>
      <c r="J95" s="122">
        <v>0</v>
      </c>
      <c r="K95" s="122">
        <v>0</v>
      </c>
      <c r="L95" s="122">
        <v>0</v>
      </c>
      <c r="M95" s="122">
        <v>0</v>
      </c>
      <c r="N95" s="507">
        <v>0</v>
      </c>
      <c r="O95" s="122">
        <v>0</v>
      </c>
      <c r="P95" s="122">
        <v>0</v>
      </c>
      <c r="Q95" s="122">
        <v>0</v>
      </c>
    </row>
    <row r="96" spans="2:17" outlineLevel="1" x14ac:dyDescent="0.2">
      <c r="D96" s="124" t="s">
        <v>357</v>
      </c>
      <c r="E96" s="122">
        <v>-5.9250771583156903</v>
      </c>
      <c r="F96" s="122">
        <v>-37.411204268249797</v>
      </c>
      <c r="G96" s="122">
        <v>-45.817172550896103</v>
      </c>
      <c r="H96" s="122">
        <v>-21.2664021230967</v>
      </c>
      <c r="I96" s="122">
        <v>0</v>
      </c>
      <c r="J96" s="122">
        <v>-9.1017163433279293</v>
      </c>
      <c r="K96" s="122">
        <v>-1.2319764306984</v>
      </c>
      <c r="L96" s="122">
        <v>-16.9402068587254</v>
      </c>
      <c r="M96" s="122">
        <v>-0.61527648706235405</v>
      </c>
      <c r="N96" s="507">
        <v>-15.7283005314144</v>
      </c>
      <c r="O96" s="122">
        <v>-24.3003178514927</v>
      </c>
      <c r="P96" s="122">
        <v>-13.0940992104273</v>
      </c>
      <c r="Q96" s="122">
        <v>-191.431749813707</v>
      </c>
    </row>
    <row r="97" spans="4:17" outlineLevel="1" x14ac:dyDescent="0.2">
      <c r="D97" s="124" t="s">
        <v>556</v>
      </c>
      <c r="E97" s="122">
        <v>382.96367625136901</v>
      </c>
      <c r="F97" s="122">
        <v>337.17296301947403</v>
      </c>
      <c r="G97" s="122">
        <v>334.97560026683601</v>
      </c>
      <c r="H97" s="122">
        <v>308.846094104999</v>
      </c>
      <c r="I97" s="122">
        <v>216.030903623846</v>
      </c>
      <c r="J97" s="122">
        <v>411.89292005731602</v>
      </c>
      <c r="K97" s="122">
        <v>431.941968773285</v>
      </c>
      <c r="L97" s="122">
        <v>442.59239392934097</v>
      </c>
      <c r="M97" s="122">
        <v>446.72478851029899</v>
      </c>
      <c r="N97" s="507">
        <v>420.800328154787</v>
      </c>
      <c r="O97" s="122">
        <v>435.67646837771002</v>
      </c>
      <c r="P97" s="122">
        <v>529.63746455598698</v>
      </c>
      <c r="Q97" s="122">
        <v>4699.2555696252502</v>
      </c>
    </row>
    <row r="98" spans="4:17" outlineLevel="1" x14ac:dyDescent="0.2">
      <c r="D98" s="124" t="s">
        <v>358</v>
      </c>
      <c r="E98" s="122">
        <v>0</v>
      </c>
      <c r="F98" s="122">
        <v>0</v>
      </c>
      <c r="G98" s="122">
        <v>0</v>
      </c>
      <c r="H98" s="122">
        <v>0</v>
      </c>
      <c r="I98" s="122">
        <v>0</v>
      </c>
      <c r="J98" s="122">
        <v>0</v>
      </c>
      <c r="K98" s="122">
        <v>0</v>
      </c>
      <c r="L98" s="122">
        <v>0</v>
      </c>
      <c r="M98" s="122">
        <v>0</v>
      </c>
      <c r="N98" s="507">
        <v>0</v>
      </c>
      <c r="O98" s="122">
        <v>0</v>
      </c>
      <c r="P98" s="122">
        <v>0</v>
      </c>
      <c r="Q98" s="122">
        <v>0</v>
      </c>
    </row>
    <row r="99" spans="4:17" outlineLevel="1" x14ac:dyDescent="0.2">
      <c r="D99" s="124" t="s">
        <v>359</v>
      </c>
      <c r="E99" s="122">
        <v>165.08930425687399</v>
      </c>
      <c r="F99" s="122">
        <v>153.23099406889801</v>
      </c>
      <c r="G99" s="122">
        <v>149.82251317513899</v>
      </c>
      <c r="H99" s="122">
        <v>155.00655649470499</v>
      </c>
      <c r="I99" s="122">
        <v>145.88048905590199</v>
      </c>
      <c r="J99" s="122">
        <v>160.60907701353699</v>
      </c>
      <c r="K99" s="122">
        <v>174.183822955951</v>
      </c>
      <c r="L99" s="122">
        <v>179.59973627341901</v>
      </c>
      <c r="M99" s="122">
        <v>196.81742603361201</v>
      </c>
      <c r="N99" s="507">
        <v>174.147146105361</v>
      </c>
      <c r="O99" s="122">
        <v>176.242671688249</v>
      </c>
      <c r="P99" s="122">
        <v>182.29602468035799</v>
      </c>
      <c r="Q99" s="122">
        <v>2012.9257618020099</v>
      </c>
    </row>
    <row r="100" spans="4:17" outlineLevel="1" x14ac:dyDescent="0.2">
      <c r="D100" s="124" t="s">
        <v>360</v>
      </c>
      <c r="E100" s="122">
        <v>716.2917736014</v>
      </c>
      <c r="F100" s="122">
        <v>664.84077212862098</v>
      </c>
      <c r="G100" s="122">
        <v>650.05200773429999</v>
      </c>
      <c r="H100" s="122">
        <v>672.54460712172204</v>
      </c>
      <c r="I100" s="122">
        <v>632.94829855908802</v>
      </c>
      <c r="J100" s="122">
        <v>696.85290121222704</v>
      </c>
      <c r="K100" s="122">
        <v>755.75119805252598</v>
      </c>
      <c r="L100" s="122">
        <v>779.24983821763703</v>
      </c>
      <c r="M100" s="122">
        <v>853.95419045391304</v>
      </c>
      <c r="N100" s="507">
        <v>755.59206402214602</v>
      </c>
      <c r="O100" s="122">
        <v>764.68415961943697</v>
      </c>
      <c r="P100" s="122">
        <v>790.94853192672201</v>
      </c>
      <c r="Q100" s="122">
        <v>8733.7103426497397</v>
      </c>
    </row>
    <row r="101" spans="4:17" outlineLevel="1" x14ac:dyDescent="0.2">
      <c r="D101" s="124" t="s">
        <v>361</v>
      </c>
      <c r="E101" s="122">
        <v>0</v>
      </c>
      <c r="F101" s="122">
        <v>0</v>
      </c>
      <c r="G101" s="122">
        <v>0</v>
      </c>
      <c r="H101" s="122">
        <v>0</v>
      </c>
      <c r="I101" s="122">
        <v>0</v>
      </c>
      <c r="J101" s="122">
        <v>0</v>
      </c>
      <c r="K101" s="122">
        <v>0</v>
      </c>
      <c r="L101" s="122">
        <v>0</v>
      </c>
      <c r="M101" s="122">
        <v>0</v>
      </c>
      <c r="N101" s="507">
        <v>0</v>
      </c>
      <c r="O101" s="122">
        <v>0</v>
      </c>
      <c r="P101" s="122">
        <v>0</v>
      </c>
      <c r="Q101" s="122">
        <v>0</v>
      </c>
    </row>
    <row r="102" spans="4:17" outlineLevel="1" x14ac:dyDescent="0.2">
      <c r="D102" s="124" t="s">
        <v>362</v>
      </c>
      <c r="E102" s="122">
        <v>75.492828917417398</v>
      </c>
      <c r="F102" s="122">
        <v>74.195550775373803</v>
      </c>
      <c r="G102" s="122">
        <v>69.744169133526199</v>
      </c>
      <c r="H102" s="122">
        <v>71.195304499598905</v>
      </c>
      <c r="I102" s="122">
        <v>67.2598831571255</v>
      </c>
      <c r="J102" s="122">
        <v>75.200970273353903</v>
      </c>
      <c r="K102" s="122">
        <v>83.337001153163001</v>
      </c>
      <c r="L102" s="122">
        <v>87.314144853699702</v>
      </c>
      <c r="M102" s="122">
        <v>94.165886257265299</v>
      </c>
      <c r="N102" s="507">
        <v>83.651403390434297</v>
      </c>
      <c r="O102" s="122">
        <v>82.842708486570601</v>
      </c>
      <c r="P102" s="122">
        <v>85.025117706936697</v>
      </c>
      <c r="Q102" s="122">
        <v>949.42496860446499</v>
      </c>
    </row>
    <row r="103" spans="4:17" outlineLevel="1" x14ac:dyDescent="0.2">
      <c r="D103" s="124" t="s">
        <v>363</v>
      </c>
      <c r="E103" s="122">
        <v>0</v>
      </c>
      <c r="F103" s="122">
        <v>0</v>
      </c>
      <c r="G103" s="122">
        <v>0</v>
      </c>
      <c r="H103" s="122">
        <v>0</v>
      </c>
      <c r="I103" s="122">
        <v>0</v>
      </c>
      <c r="J103" s="122">
        <v>0</v>
      </c>
      <c r="K103" s="122">
        <v>0</v>
      </c>
      <c r="L103" s="122">
        <v>0</v>
      </c>
      <c r="M103" s="122">
        <v>0</v>
      </c>
      <c r="N103" s="507">
        <v>0</v>
      </c>
      <c r="O103" s="122">
        <v>0</v>
      </c>
      <c r="P103" s="122">
        <v>0</v>
      </c>
      <c r="Q103" s="122">
        <v>0</v>
      </c>
    </row>
    <row r="104" spans="4:17" outlineLevel="1" x14ac:dyDescent="0.2">
      <c r="D104" s="124" t="s">
        <v>364</v>
      </c>
      <c r="E104" s="122">
        <v>0</v>
      </c>
      <c r="F104" s="122">
        <v>0</v>
      </c>
      <c r="G104" s="122">
        <v>0</v>
      </c>
      <c r="H104" s="122">
        <v>0</v>
      </c>
      <c r="I104" s="122">
        <v>0</v>
      </c>
      <c r="J104" s="122">
        <v>0</v>
      </c>
      <c r="K104" s="122">
        <v>0</v>
      </c>
      <c r="L104" s="122">
        <v>0</v>
      </c>
      <c r="M104" s="122">
        <v>0</v>
      </c>
      <c r="N104" s="507">
        <v>0</v>
      </c>
      <c r="O104" s="122">
        <v>0</v>
      </c>
      <c r="P104" s="122">
        <v>0</v>
      </c>
      <c r="Q104" s="122">
        <v>0</v>
      </c>
    </row>
    <row r="105" spans="4:17" outlineLevel="1" x14ac:dyDescent="0.2">
      <c r="D105" s="124" t="s">
        <v>365</v>
      </c>
      <c r="E105" s="122">
        <v>0</v>
      </c>
      <c r="F105" s="122">
        <v>0</v>
      </c>
      <c r="G105" s="122">
        <v>0</v>
      </c>
      <c r="H105" s="122">
        <v>0</v>
      </c>
      <c r="I105" s="122">
        <v>0</v>
      </c>
      <c r="J105" s="122">
        <v>0</v>
      </c>
      <c r="K105" s="122">
        <v>0</v>
      </c>
      <c r="L105" s="122">
        <v>0</v>
      </c>
      <c r="M105" s="122">
        <v>0</v>
      </c>
      <c r="N105" s="507">
        <v>0</v>
      </c>
      <c r="O105" s="122">
        <v>0</v>
      </c>
      <c r="P105" s="122">
        <v>0</v>
      </c>
      <c r="Q105" s="122">
        <v>0</v>
      </c>
    </row>
    <row r="106" spans="4:17" outlineLevel="1" x14ac:dyDescent="0.2">
      <c r="D106" s="124" t="s">
        <v>366</v>
      </c>
      <c r="E106" s="122">
        <v>0</v>
      </c>
      <c r="F106" s="122">
        <v>0</v>
      </c>
      <c r="G106" s="122">
        <v>0</v>
      </c>
      <c r="H106" s="122">
        <v>0</v>
      </c>
      <c r="I106" s="122">
        <v>0</v>
      </c>
      <c r="J106" s="122">
        <v>0</v>
      </c>
      <c r="K106" s="122">
        <v>0</v>
      </c>
      <c r="L106" s="122">
        <v>0</v>
      </c>
      <c r="M106" s="122">
        <v>0</v>
      </c>
      <c r="N106" s="507">
        <v>0</v>
      </c>
      <c r="O106" s="122">
        <v>0</v>
      </c>
      <c r="P106" s="122">
        <v>0</v>
      </c>
      <c r="Q106" s="122">
        <v>0</v>
      </c>
    </row>
    <row r="107" spans="4:17" outlineLevel="1" x14ac:dyDescent="0.2">
      <c r="D107" s="124" t="s">
        <v>367</v>
      </c>
      <c r="E107" s="122">
        <v>0</v>
      </c>
      <c r="F107" s="122">
        <v>0</v>
      </c>
      <c r="G107" s="122">
        <v>0</v>
      </c>
      <c r="H107" s="122">
        <v>0</v>
      </c>
      <c r="I107" s="122">
        <v>0</v>
      </c>
      <c r="J107" s="122">
        <v>0</v>
      </c>
      <c r="K107" s="122">
        <v>0</v>
      </c>
      <c r="L107" s="122">
        <v>0</v>
      </c>
      <c r="M107" s="122">
        <v>0</v>
      </c>
      <c r="N107" s="507">
        <v>0</v>
      </c>
      <c r="O107" s="122">
        <v>0</v>
      </c>
      <c r="P107" s="122">
        <v>0</v>
      </c>
      <c r="Q107" s="122">
        <v>0</v>
      </c>
    </row>
    <row r="108" spans="4:17" outlineLevel="1" x14ac:dyDescent="0.2">
      <c r="D108" s="124" t="s">
        <v>368</v>
      </c>
      <c r="E108" s="122">
        <v>0</v>
      </c>
      <c r="F108" s="122">
        <v>0</v>
      </c>
      <c r="G108" s="122">
        <v>0</v>
      </c>
      <c r="H108" s="122">
        <v>0</v>
      </c>
      <c r="I108" s="122">
        <v>0</v>
      </c>
      <c r="J108" s="122">
        <v>0</v>
      </c>
      <c r="K108" s="122">
        <v>0</v>
      </c>
      <c r="L108" s="122">
        <v>0</v>
      </c>
      <c r="M108" s="122">
        <v>0</v>
      </c>
      <c r="N108" s="507">
        <v>0</v>
      </c>
      <c r="O108" s="122">
        <v>0</v>
      </c>
      <c r="P108" s="122">
        <v>0</v>
      </c>
      <c r="Q108" s="122">
        <v>0</v>
      </c>
    </row>
    <row r="109" spans="4:17" outlineLevel="1" x14ac:dyDescent="0.2">
      <c r="D109" s="124" t="s">
        <v>369</v>
      </c>
      <c r="E109" s="122">
        <v>0</v>
      </c>
      <c r="F109" s="122">
        <v>0</v>
      </c>
      <c r="G109" s="122">
        <v>0</v>
      </c>
      <c r="H109" s="122">
        <v>0</v>
      </c>
      <c r="I109" s="122">
        <v>0</v>
      </c>
      <c r="J109" s="122">
        <v>0</v>
      </c>
      <c r="K109" s="122">
        <v>0</v>
      </c>
      <c r="L109" s="122">
        <v>0</v>
      </c>
      <c r="M109" s="122">
        <v>0</v>
      </c>
      <c r="N109" s="507">
        <v>0</v>
      </c>
      <c r="O109" s="122">
        <v>0</v>
      </c>
      <c r="P109" s="122">
        <v>0</v>
      </c>
      <c r="Q109" s="122">
        <v>0</v>
      </c>
    </row>
    <row r="110" spans="4:17" outlineLevel="1" x14ac:dyDescent="0.2">
      <c r="D110" s="124" t="s">
        <v>557</v>
      </c>
      <c r="E110" s="122">
        <v>0</v>
      </c>
      <c r="F110" s="122">
        <v>0</v>
      </c>
      <c r="G110" s="122">
        <v>0</v>
      </c>
      <c r="H110" s="122">
        <v>0</v>
      </c>
      <c r="I110" s="122">
        <v>0</v>
      </c>
      <c r="J110" s="122">
        <v>0</v>
      </c>
      <c r="K110" s="122">
        <v>0</v>
      </c>
      <c r="L110" s="122">
        <v>0</v>
      </c>
      <c r="M110" s="122">
        <v>0</v>
      </c>
      <c r="N110" s="507">
        <v>0</v>
      </c>
      <c r="O110" s="122">
        <v>0</v>
      </c>
      <c r="P110" s="122">
        <v>0</v>
      </c>
      <c r="Q110" s="122">
        <v>0</v>
      </c>
    </row>
    <row r="111" spans="4:17" outlineLevel="1" x14ac:dyDescent="0.2">
      <c r="D111" s="124" t="s">
        <v>370</v>
      </c>
      <c r="E111" s="122">
        <v>0</v>
      </c>
      <c r="F111" s="122">
        <v>0</v>
      </c>
      <c r="G111" s="122">
        <v>0</v>
      </c>
      <c r="H111" s="122">
        <v>0</v>
      </c>
      <c r="I111" s="122">
        <v>0</v>
      </c>
      <c r="J111" s="122">
        <v>0</v>
      </c>
      <c r="K111" s="122">
        <v>0</v>
      </c>
      <c r="L111" s="122">
        <v>0</v>
      </c>
      <c r="M111" s="122">
        <v>0</v>
      </c>
      <c r="N111" s="507">
        <v>0</v>
      </c>
      <c r="O111" s="122">
        <v>0</v>
      </c>
      <c r="P111" s="122">
        <v>0</v>
      </c>
      <c r="Q111" s="122">
        <v>0</v>
      </c>
    </row>
    <row r="112" spans="4:17" outlineLevel="1" x14ac:dyDescent="0.2">
      <c r="D112" s="124" t="s">
        <v>371</v>
      </c>
      <c r="E112" s="122">
        <v>0</v>
      </c>
      <c r="F112" s="122">
        <v>0</v>
      </c>
      <c r="G112" s="122">
        <v>0</v>
      </c>
      <c r="H112" s="122">
        <v>0</v>
      </c>
      <c r="I112" s="122">
        <v>0</v>
      </c>
      <c r="J112" s="122">
        <v>0</v>
      </c>
      <c r="K112" s="122">
        <v>0</v>
      </c>
      <c r="L112" s="122">
        <v>0</v>
      </c>
      <c r="M112" s="122">
        <v>0</v>
      </c>
      <c r="N112" s="507">
        <v>0</v>
      </c>
      <c r="O112" s="122">
        <v>0</v>
      </c>
      <c r="P112" s="122">
        <v>0</v>
      </c>
      <c r="Q112" s="122">
        <v>0</v>
      </c>
    </row>
    <row r="113" spans="4:17" x14ac:dyDescent="0.2">
      <c r="D113" s="124" t="s">
        <v>372</v>
      </c>
      <c r="E113" s="122">
        <v>0</v>
      </c>
      <c r="F113" s="122">
        <v>0</v>
      </c>
      <c r="G113" s="122">
        <v>0</v>
      </c>
      <c r="H113" s="122">
        <v>0</v>
      </c>
      <c r="I113" s="122">
        <v>0</v>
      </c>
      <c r="J113" s="122">
        <v>0</v>
      </c>
      <c r="K113" s="122">
        <v>0</v>
      </c>
      <c r="L113" s="122">
        <v>0</v>
      </c>
      <c r="M113" s="122">
        <v>0</v>
      </c>
      <c r="N113" s="507">
        <v>0</v>
      </c>
      <c r="O113" s="122">
        <v>0</v>
      </c>
      <c r="P113" s="122">
        <v>0</v>
      </c>
      <c r="Q113" s="122">
        <v>0</v>
      </c>
    </row>
    <row r="114" spans="4:17" x14ac:dyDescent="0.2">
      <c r="D114" s="124" t="s">
        <v>373</v>
      </c>
      <c r="E114" s="122">
        <v>0</v>
      </c>
      <c r="F114" s="122">
        <v>0</v>
      </c>
      <c r="G114" s="122">
        <v>0</v>
      </c>
      <c r="H114" s="122">
        <v>0</v>
      </c>
      <c r="I114" s="122">
        <v>0</v>
      </c>
      <c r="J114" s="122">
        <v>0</v>
      </c>
      <c r="K114" s="122">
        <v>0</v>
      </c>
      <c r="L114" s="122">
        <v>0</v>
      </c>
      <c r="M114" s="122">
        <v>0</v>
      </c>
      <c r="N114" s="507">
        <v>0</v>
      </c>
      <c r="O114" s="122">
        <v>0</v>
      </c>
      <c r="P114" s="122">
        <v>0</v>
      </c>
      <c r="Q114" s="122">
        <v>0</v>
      </c>
    </row>
    <row r="115" spans="4:17" x14ac:dyDescent="0.2">
      <c r="D115" s="124" t="s">
        <v>374</v>
      </c>
      <c r="E115" s="122">
        <v>0</v>
      </c>
      <c r="F115" s="122">
        <v>0</v>
      </c>
      <c r="G115" s="122">
        <v>0</v>
      </c>
      <c r="H115" s="122">
        <v>0</v>
      </c>
      <c r="I115" s="122">
        <v>0</v>
      </c>
      <c r="J115" s="122">
        <v>0</v>
      </c>
      <c r="K115" s="122">
        <v>0</v>
      </c>
      <c r="L115" s="122">
        <v>0</v>
      </c>
      <c r="M115" s="122">
        <v>0</v>
      </c>
      <c r="N115" s="507">
        <v>0</v>
      </c>
      <c r="O115" s="122">
        <v>0</v>
      </c>
      <c r="P115" s="122">
        <v>0</v>
      </c>
      <c r="Q115" s="122">
        <v>0</v>
      </c>
    </row>
    <row r="116" spans="4:17" x14ac:dyDescent="0.2">
      <c r="D116" s="124" t="s">
        <v>375</v>
      </c>
      <c r="E116" s="122">
        <v>0</v>
      </c>
      <c r="F116" s="122">
        <v>0</v>
      </c>
      <c r="G116" s="122">
        <v>0</v>
      </c>
      <c r="H116" s="122">
        <v>0</v>
      </c>
      <c r="I116" s="122">
        <v>0</v>
      </c>
      <c r="J116" s="122">
        <v>0</v>
      </c>
      <c r="K116" s="122">
        <v>0</v>
      </c>
      <c r="L116" s="122">
        <v>0</v>
      </c>
      <c r="M116" s="122">
        <v>0</v>
      </c>
      <c r="N116" s="507">
        <v>0</v>
      </c>
      <c r="O116" s="122">
        <v>0</v>
      </c>
      <c r="P116" s="122">
        <v>0</v>
      </c>
      <c r="Q116" s="122">
        <v>0</v>
      </c>
    </row>
    <row r="117" spans="4:17" x14ac:dyDescent="0.2">
      <c r="D117" s="124" t="s">
        <v>376</v>
      </c>
      <c r="E117" s="122">
        <v>0</v>
      </c>
      <c r="F117" s="122">
        <v>0</v>
      </c>
      <c r="G117" s="122">
        <v>0</v>
      </c>
      <c r="H117" s="122">
        <v>0</v>
      </c>
      <c r="I117" s="122">
        <v>0</v>
      </c>
      <c r="J117" s="122">
        <v>0</v>
      </c>
      <c r="K117" s="122">
        <v>0</v>
      </c>
      <c r="L117" s="122">
        <v>0</v>
      </c>
      <c r="M117" s="122">
        <v>0</v>
      </c>
      <c r="N117" s="507">
        <v>0</v>
      </c>
      <c r="O117" s="122">
        <v>0</v>
      </c>
      <c r="P117" s="122">
        <v>0</v>
      </c>
      <c r="Q117" s="122">
        <v>0</v>
      </c>
    </row>
    <row r="118" spans="4:17" x14ac:dyDescent="0.2">
      <c r="D118" s="124" t="s">
        <v>377</v>
      </c>
    </row>
    <row r="119" spans="4:17" x14ac:dyDescent="0.2">
      <c r="D119" s="134" t="s">
        <v>378</v>
      </c>
    </row>
    <row r="120" spans="4:17" x14ac:dyDescent="0.2">
      <c r="D120" s="124" t="s">
        <v>379</v>
      </c>
    </row>
    <row r="121" spans="4:17" x14ac:dyDescent="0.2">
      <c r="D121" s="124" t="s">
        <v>380</v>
      </c>
      <c r="E121" s="122">
        <v>-127.83968310004001</v>
      </c>
      <c r="F121" s="122">
        <v>-36.745464606971801</v>
      </c>
      <c r="G121" s="122">
        <v>55.887090541970103</v>
      </c>
      <c r="H121" s="122">
        <v>-98.384470538571094</v>
      </c>
      <c r="I121" s="122">
        <v>158.782995820471</v>
      </c>
      <c r="J121" s="122">
        <v>146.34388812003101</v>
      </c>
      <c r="K121" s="122">
        <v>58.386787934127298</v>
      </c>
      <c r="L121" s="122">
        <v>185.61700341502799</v>
      </c>
      <c r="M121" s="122">
        <v>-244.399189756026</v>
      </c>
      <c r="N121" s="507">
        <v>22.5910203222756</v>
      </c>
      <c r="O121" s="122">
        <v>65.258769245944194</v>
      </c>
      <c r="P121" s="122">
        <v>-199.48732594743299</v>
      </c>
      <c r="Q121" s="122">
        <v>-13.9885785491935</v>
      </c>
    </row>
    <row r="122" spans="4:17" x14ac:dyDescent="0.2">
      <c r="D122" s="124" t="s">
        <v>381</v>
      </c>
      <c r="E122" s="122">
        <v>-101.80826172514</v>
      </c>
      <c r="F122" s="122">
        <v>-70.930831685571704</v>
      </c>
      <c r="G122" s="122">
        <v>23.12321132752</v>
      </c>
      <c r="H122" s="122">
        <v>-62.709228575360299</v>
      </c>
      <c r="I122" s="122">
        <v>126.5377716317</v>
      </c>
      <c r="J122" s="122">
        <v>129.644115772741</v>
      </c>
      <c r="K122" s="122">
        <v>63.374056216624403</v>
      </c>
      <c r="L122" s="122">
        <v>109.179521180675</v>
      </c>
      <c r="M122" s="122">
        <v>-167.5437144002</v>
      </c>
      <c r="N122" s="507">
        <v>-12.8862017966912</v>
      </c>
      <c r="O122" s="122">
        <v>34.775742350092699</v>
      </c>
      <c r="P122" s="122">
        <v>-80.8488152768563</v>
      </c>
      <c r="Q122" s="122">
        <v>-10.092634980465601</v>
      </c>
    </row>
    <row r="123" spans="4:17" x14ac:dyDescent="0.2">
      <c r="D123" s="124" t="s">
        <v>382</v>
      </c>
      <c r="E123" s="122">
        <v>-91.381086779367095</v>
      </c>
      <c r="F123" s="122">
        <v>44.472966327218899</v>
      </c>
      <c r="G123" s="122">
        <v>170.040275261132</v>
      </c>
      <c r="H123" s="122">
        <v>-135.60316755610501</v>
      </c>
      <c r="I123" s="122">
        <v>258.71938586113998</v>
      </c>
      <c r="J123" s="122">
        <v>25.641680999807399</v>
      </c>
      <c r="K123" s="122">
        <v>-214.35415441502099</v>
      </c>
      <c r="L123" s="122">
        <v>-2.4929659934591299</v>
      </c>
      <c r="M123" s="122">
        <v>-8.7756493954506993</v>
      </c>
      <c r="N123" s="507">
        <v>-58.437710057561603</v>
      </c>
      <c r="O123" s="122">
        <v>20.7420212224491</v>
      </c>
      <c r="P123" s="122">
        <v>-26.132369953569899</v>
      </c>
      <c r="Q123" s="122">
        <v>-17.560774478788002</v>
      </c>
    </row>
    <row r="124" spans="4:17" x14ac:dyDescent="0.2">
      <c r="D124" s="124" t="s">
        <v>383</v>
      </c>
      <c r="E124" s="122">
        <v>0</v>
      </c>
      <c r="F124" s="122">
        <v>0</v>
      </c>
      <c r="G124" s="122">
        <v>0</v>
      </c>
      <c r="H124" s="122">
        <v>0</v>
      </c>
      <c r="I124" s="122">
        <v>0</v>
      </c>
      <c r="J124" s="122">
        <v>0</v>
      </c>
      <c r="K124" s="122">
        <v>0</v>
      </c>
      <c r="L124" s="122">
        <v>0</v>
      </c>
      <c r="M124" s="122">
        <v>0</v>
      </c>
      <c r="N124" s="507">
        <v>0</v>
      </c>
      <c r="O124" s="122">
        <v>0</v>
      </c>
      <c r="P124" s="122">
        <v>0</v>
      </c>
      <c r="Q124" s="122">
        <v>0</v>
      </c>
    </row>
    <row r="125" spans="4:17" x14ac:dyDescent="0.2">
      <c r="D125" s="124" t="s">
        <v>384</v>
      </c>
      <c r="E125" s="135">
        <v>-31.486127109934099</v>
      </c>
      <c r="F125" s="135">
        <v>-8.4059682826463291</v>
      </c>
      <c r="G125" s="135">
        <v>24.550770427799399</v>
      </c>
      <c r="H125" s="135">
        <v>21.2664021230967</v>
      </c>
      <c r="I125" s="135">
        <v>-9.1017163433279293</v>
      </c>
      <c r="J125" s="135">
        <v>7.8697399126295302</v>
      </c>
      <c r="K125" s="135">
        <v>-15.708230428027001</v>
      </c>
      <c r="L125" s="135">
        <v>16.324930371663001</v>
      </c>
      <c r="M125" s="135">
        <v>-15.1130240443521</v>
      </c>
      <c r="N125" s="511">
        <v>-8.5720173200782295</v>
      </c>
      <c r="O125" s="135">
        <v>11.2062186410653</v>
      </c>
      <c r="P125" s="135">
        <v>6.1039241442812502</v>
      </c>
      <c r="Q125" s="135">
        <v>-1.0650979078304399</v>
      </c>
    </row>
    <row r="126" spans="4:17" x14ac:dyDescent="0.2">
      <c r="D126" s="124" t="s">
        <v>558</v>
      </c>
      <c r="E126" s="122">
        <v>-45.790713231895097</v>
      </c>
      <c r="F126" s="122">
        <v>-2.1973627526377801</v>
      </c>
      <c r="G126" s="122">
        <v>-26.129506161837298</v>
      </c>
      <c r="H126" s="122">
        <v>-92.815190481152598</v>
      </c>
      <c r="I126" s="122">
        <v>195.86201643346999</v>
      </c>
      <c r="J126" s="122">
        <v>20.049048715968802</v>
      </c>
      <c r="K126" s="122">
        <v>10.650425156055899</v>
      </c>
      <c r="L126" s="122">
        <v>4.1323945809574498</v>
      </c>
      <c r="M126" s="122">
        <v>-25.924460355511702</v>
      </c>
      <c r="N126" s="507">
        <v>14.876140222923601</v>
      </c>
      <c r="O126" s="122">
        <v>93.960996178276105</v>
      </c>
      <c r="P126" s="122">
        <v>-80.956101664110406</v>
      </c>
      <c r="Q126" s="122">
        <v>65.717686640506997</v>
      </c>
    </row>
    <row r="127" spans="4:17" x14ac:dyDescent="0.2">
      <c r="D127" s="124" t="s">
        <v>385</v>
      </c>
      <c r="E127" s="122">
        <v>0</v>
      </c>
      <c r="F127" s="122">
        <v>0</v>
      </c>
      <c r="G127" s="122">
        <v>0</v>
      </c>
      <c r="H127" s="122">
        <v>0</v>
      </c>
      <c r="I127" s="122">
        <v>0</v>
      </c>
      <c r="J127" s="122">
        <v>0</v>
      </c>
      <c r="K127" s="122">
        <v>0</v>
      </c>
      <c r="L127" s="122">
        <v>0</v>
      </c>
      <c r="M127" s="122">
        <v>0</v>
      </c>
      <c r="N127" s="507">
        <v>0</v>
      </c>
      <c r="O127" s="122">
        <v>0</v>
      </c>
      <c r="P127" s="122">
        <v>0</v>
      </c>
      <c r="Q127" s="122">
        <v>0</v>
      </c>
    </row>
    <row r="128" spans="4:17" x14ac:dyDescent="0.2">
      <c r="D128" s="124" t="s">
        <v>386</v>
      </c>
      <c r="E128" s="122">
        <v>-398.30587194637599</v>
      </c>
      <c r="F128" s="122">
        <v>-73.806661000608798</v>
      </c>
      <c r="G128" s="122">
        <v>247.47184139658401</v>
      </c>
      <c r="H128" s="122">
        <v>-368.24565502809202</v>
      </c>
      <c r="I128" s="122">
        <v>730.80045340345305</v>
      </c>
      <c r="J128" s="122">
        <v>329.54847352117798</v>
      </c>
      <c r="K128" s="122">
        <v>-97.651115536241207</v>
      </c>
      <c r="L128" s="122">
        <v>312.76088355486502</v>
      </c>
      <c r="M128" s="122">
        <v>-461.75603795154097</v>
      </c>
      <c r="N128" s="507">
        <v>-42.428768629131802</v>
      </c>
      <c r="O128" s="122">
        <v>225.94374763782699</v>
      </c>
      <c r="P128" s="122">
        <v>-381.32068869768801</v>
      </c>
      <c r="Q128" s="122">
        <v>23.010600724229501</v>
      </c>
    </row>
    <row r="129" spans="3:17" x14ac:dyDescent="0.2">
      <c r="D129" s="124" t="s">
        <v>387</v>
      </c>
    </row>
    <row r="130" spans="3:17" x14ac:dyDescent="0.2">
      <c r="D130" s="124" t="s">
        <v>388</v>
      </c>
      <c r="E130" s="135">
        <v>-11.8583101879754</v>
      </c>
      <c r="F130" s="135">
        <v>-3.4084808937593598</v>
      </c>
      <c r="G130" s="135">
        <v>5.1840433195655704</v>
      </c>
      <c r="H130" s="135">
        <v>-9.1260674388024601</v>
      </c>
      <c r="I130" s="135">
        <v>14.728587957635099</v>
      </c>
      <c r="J130" s="135">
        <v>13.5747459424135</v>
      </c>
      <c r="K130" s="135">
        <v>5.4159133174682301</v>
      </c>
      <c r="L130" s="135">
        <v>17.2176897601931</v>
      </c>
      <c r="M130" s="135">
        <v>-22.670279928250999</v>
      </c>
      <c r="N130" s="511">
        <v>2.0955255828877699</v>
      </c>
      <c r="O130" s="135">
        <v>6.05335299210918</v>
      </c>
      <c r="P130" s="135">
        <v>-18.504290156940101</v>
      </c>
      <c r="Q130" s="135">
        <v>-1.29756973345587</v>
      </c>
    </row>
    <row r="131" spans="3:17" x14ac:dyDescent="0.2">
      <c r="D131" s="124" t="s">
        <v>389</v>
      </c>
      <c r="E131" s="122">
        <v>-11.8583101879754</v>
      </c>
      <c r="F131" s="122">
        <v>-3.4084808937593598</v>
      </c>
      <c r="G131" s="122">
        <v>5.1840433195655704</v>
      </c>
      <c r="H131" s="122">
        <v>-9.1260674388024601</v>
      </c>
      <c r="I131" s="122">
        <v>14.728587957635099</v>
      </c>
      <c r="J131" s="122">
        <v>13.5747459424135</v>
      </c>
      <c r="K131" s="122">
        <v>5.4159133174682301</v>
      </c>
      <c r="L131" s="122">
        <v>17.2176897601931</v>
      </c>
      <c r="M131" s="122">
        <v>-22.670279928250999</v>
      </c>
      <c r="N131" s="507">
        <v>2.0955255828877699</v>
      </c>
      <c r="O131" s="122">
        <v>6.05335299210918</v>
      </c>
      <c r="P131" s="122">
        <v>-18.504290156940101</v>
      </c>
      <c r="Q131" s="122">
        <v>-1.29756973345587</v>
      </c>
    </row>
    <row r="132" spans="3:17" x14ac:dyDescent="0.2">
      <c r="D132" s="124" t="s">
        <v>390</v>
      </c>
    </row>
    <row r="133" spans="3:17" x14ac:dyDescent="0.2">
      <c r="D133" s="124" t="s">
        <v>391</v>
      </c>
      <c r="E133" s="122">
        <v>-51.451001472778998</v>
      </c>
      <c r="F133" s="122">
        <v>-14.7887643943213</v>
      </c>
      <c r="G133" s="122">
        <v>22.492599387421901</v>
      </c>
      <c r="H133" s="122">
        <v>-39.5963085626341</v>
      </c>
      <c r="I133" s="122">
        <v>63.904602653138902</v>
      </c>
      <c r="J133" s="122">
        <v>58.898296840298897</v>
      </c>
      <c r="K133" s="122">
        <v>23.498640165110899</v>
      </c>
      <c r="L133" s="122">
        <v>74.704352236276506</v>
      </c>
      <c r="M133" s="122">
        <v>-98.362126431767194</v>
      </c>
      <c r="N133" s="507">
        <v>9.0920955972909496</v>
      </c>
      <c r="O133" s="122">
        <v>26.264372307285399</v>
      </c>
      <c r="P133" s="122">
        <v>-80.286671964684103</v>
      </c>
      <c r="Q133" s="122">
        <v>-5.6299136393621403</v>
      </c>
    </row>
    <row r="134" spans="3:17" x14ac:dyDescent="0.2">
      <c r="D134" s="124" t="s">
        <v>392</v>
      </c>
      <c r="E134" s="122">
        <v>0</v>
      </c>
      <c r="F134" s="122">
        <v>0</v>
      </c>
      <c r="G134" s="122">
        <v>0</v>
      </c>
      <c r="H134" s="122">
        <v>0</v>
      </c>
      <c r="I134" s="122">
        <v>0</v>
      </c>
      <c r="J134" s="122">
        <v>0</v>
      </c>
      <c r="K134" s="122">
        <v>0</v>
      </c>
      <c r="L134" s="122">
        <v>0</v>
      </c>
      <c r="M134" s="122">
        <v>0</v>
      </c>
      <c r="N134" s="507">
        <v>0</v>
      </c>
      <c r="O134" s="122">
        <v>0</v>
      </c>
      <c r="P134" s="122">
        <v>0</v>
      </c>
      <c r="Q134" s="122">
        <v>0</v>
      </c>
    </row>
    <row r="135" spans="3:17" outlineLevel="1" x14ac:dyDescent="0.2">
      <c r="D135" s="124" t="s">
        <v>393</v>
      </c>
      <c r="E135" s="122">
        <v>-1.2972781420436199</v>
      </c>
      <c r="F135" s="122">
        <v>-4.4513816418476404</v>
      </c>
      <c r="G135" s="122">
        <v>1.45113536607273</v>
      </c>
      <c r="H135" s="122">
        <v>-3.9354213424733699</v>
      </c>
      <c r="I135" s="122">
        <v>7.9410871162283998</v>
      </c>
      <c r="J135" s="122">
        <v>8.1360308798090699</v>
      </c>
      <c r="K135" s="122">
        <v>3.9771437005367098</v>
      </c>
      <c r="L135" s="122">
        <v>6.8517414035656099</v>
      </c>
      <c r="M135" s="122">
        <v>-10.5144828668309</v>
      </c>
      <c r="N135" s="507">
        <v>-0.80869490386369502</v>
      </c>
      <c r="O135" s="122">
        <v>2.1824092203660799</v>
      </c>
      <c r="P135" s="122">
        <v>-5.0738011036424204</v>
      </c>
      <c r="Q135" s="122">
        <v>4.4584876858768698</v>
      </c>
    </row>
    <row r="136" spans="3:17" outlineLevel="1" x14ac:dyDescent="0.2">
      <c r="D136" s="124" t="s">
        <v>394</v>
      </c>
      <c r="E136" s="135">
        <v>0</v>
      </c>
      <c r="F136" s="135">
        <v>0</v>
      </c>
      <c r="G136" s="135">
        <v>0</v>
      </c>
      <c r="H136" s="135">
        <v>0</v>
      </c>
      <c r="I136" s="135">
        <v>0</v>
      </c>
      <c r="J136" s="135">
        <v>0</v>
      </c>
      <c r="K136" s="135">
        <v>0</v>
      </c>
      <c r="L136" s="135">
        <v>0</v>
      </c>
      <c r="M136" s="135">
        <v>0</v>
      </c>
      <c r="N136" s="511">
        <v>0</v>
      </c>
      <c r="O136" s="135">
        <v>0</v>
      </c>
      <c r="P136" s="135">
        <v>0</v>
      </c>
      <c r="Q136" s="135">
        <v>0</v>
      </c>
    </row>
    <row r="137" spans="3:17" outlineLevel="1" x14ac:dyDescent="0.2">
      <c r="D137" s="124" t="s">
        <v>395</v>
      </c>
      <c r="E137" s="135">
        <v>-52.7482796148226</v>
      </c>
      <c r="F137" s="135">
        <v>-19.240146036168898</v>
      </c>
      <c r="G137" s="135">
        <v>23.943734753494599</v>
      </c>
      <c r="H137" s="135">
        <v>-43.531729905107497</v>
      </c>
      <c r="I137" s="135">
        <v>71.845689769367297</v>
      </c>
      <c r="J137" s="135">
        <v>67.034327720107996</v>
      </c>
      <c r="K137" s="135">
        <v>27.4757838656476</v>
      </c>
      <c r="L137" s="135">
        <v>81.556093639842103</v>
      </c>
      <c r="M137" s="135">
        <v>-108.876609298598</v>
      </c>
      <c r="N137" s="511">
        <v>8.2834006934272502</v>
      </c>
      <c r="O137" s="135">
        <v>28.446781527651499</v>
      </c>
      <c r="P137" s="135">
        <v>-85.360473068326499</v>
      </c>
      <c r="Q137" s="135">
        <v>-1.17142595348525</v>
      </c>
    </row>
    <row r="138" spans="3:17" outlineLevel="1" x14ac:dyDescent="0.2">
      <c r="D138" s="124" t="s">
        <v>396</v>
      </c>
    </row>
    <row r="139" spans="3:17" ht="12" outlineLevel="1" thickBot="1" x14ac:dyDescent="0.25">
      <c r="D139" s="134" t="s">
        <v>397</v>
      </c>
      <c r="E139" s="136">
        <v>-462.91246174917399</v>
      </c>
      <c r="F139" s="136">
        <v>-96.455287930537096</v>
      </c>
      <c r="G139" s="136">
        <v>276.59961946964398</v>
      </c>
      <c r="H139" s="136">
        <v>-420.90345237200199</v>
      </c>
      <c r="I139" s="136">
        <v>817.37473113045598</v>
      </c>
      <c r="J139" s="136">
        <v>410.15754718369999</v>
      </c>
      <c r="K139" s="136">
        <v>-64.759418353125298</v>
      </c>
      <c r="L139" s="136">
        <v>411.53466695490101</v>
      </c>
      <c r="M139" s="136">
        <v>-593.30292717838995</v>
      </c>
      <c r="N139" s="512">
        <v>-32.049842352816697</v>
      </c>
      <c r="O139" s="136">
        <v>260.44388215758801</v>
      </c>
      <c r="P139" s="136">
        <v>-485.185451922955</v>
      </c>
      <c r="Q139" s="136">
        <v>20.5416050372882</v>
      </c>
    </row>
    <row r="140" spans="3:17" ht="12" outlineLevel="1" thickTop="1" x14ac:dyDescent="0.2">
      <c r="D140" s="124" t="s">
        <v>398</v>
      </c>
    </row>
    <row r="141" spans="3:17" outlineLevel="1" x14ac:dyDescent="0.2">
      <c r="D141" s="123" t="s">
        <v>231</v>
      </c>
    </row>
    <row r="142" spans="3:17" outlineLevel="1" x14ac:dyDescent="0.2">
      <c r="D142" s="124" t="s">
        <v>237</v>
      </c>
    </row>
    <row r="143" spans="3:17" outlineLevel="1" x14ac:dyDescent="0.2">
      <c r="C143" s="122" t="s">
        <v>267</v>
      </c>
      <c r="D143" s="124" t="s">
        <v>238</v>
      </c>
      <c r="E143" s="122">
        <v>28549.6544679531</v>
      </c>
      <c r="F143" s="122">
        <v>26298.2254189046</v>
      </c>
      <c r="G143" s="122">
        <v>28746.219073902099</v>
      </c>
      <c r="H143" s="122">
        <v>27250.517612339299</v>
      </c>
      <c r="I143" s="122">
        <v>30272.5264919818</v>
      </c>
      <c r="J143" s="122">
        <v>31047.9037974522</v>
      </c>
      <c r="K143" s="122">
        <v>32017.006054644298</v>
      </c>
      <c r="L143" s="122">
        <v>34922.854666685103</v>
      </c>
      <c r="M143" s="122">
        <v>31025.058656859499</v>
      </c>
      <c r="N143" s="507">
        <v>32937.116452696398</v>
      </c>
      <c r="O143" s="122">
        <v>33236.244028631001</v>
      </c>
      <c r="P143" s="122">
        <v>30282.880196436301</v>
      </c>
      <c r="Q143" s="122">
        <v>366586.20691848599</v>
      </c>
    </row>
    <row r="144" spans="3:17" outlineLevel="1" x14ac:dyDescent="0.2">
      <c r="D144" s="124" t="s">
        <v>239</v>
      </c>
      <c r="E144" s="122">
        <v>68068.635640462802</v>
      </c>
      <c r="F144" s="122">
        <v>66950.151897324002</v>
      </c>
      <c r="G144" s="122">
        <v>65899.200658890404</v>
      </c>
      <c r="H144" s="122">
        <v>67339.249871614898</v>
      </c>
      <c r="I144" s="122">
        <v>67752.8354266877</v>
      </c>
      <c r="J144" s="122">
        <v>71331.689176406901</v>
      </c>
      <c r="K144" s="122">
        <v>73728.962049961207</v>
      </c>
      <c r="L144" s="122">
        <v>74655.617020767604</v>
      </c>
      <c r="M144" s="122">
        <v>73110.060755865707</v>
      </c>
      <c r="N144" s="507">
        <v>69979.184974742006</v>
      </c>
      <c r="O144" s="122">
        <v>68315.927865029604</v>
      </c>
      <c r="P144" s="122">
        <v>69725.546415153396</v>
      </c>
      <c r="Q144" s="122">
        <v>836857.06175290595</v>
      </c>
    </row>
    <row r="145" spans="1:20" outlineLevel="1" x14ac:dyDescent="0.2">
      <c r="D145" s="124" t="s">
        <v>240</v>
      </c>
    </row>
    <row r="146" spans="1:20" outlineLevel="1" x14ac:dyDescent="0.2">
      <c r="A146" s="122" t="s">
        <v>125</v>
      </c>
      <c r="B146" s="122" t="s">
        <v>267</v>
      </c>
      <c r="D146" s="124" t="s">
        <v>241</v>
      </c>
      <c r="E146" s="122">
        <v>0</v>
      </c>
      <c r="F146" s="122">
        <v>0</v>
      </c>
      <c r="G146" s="122">
        <v>0</v>
      </c>
      <c r="H146" s="122">
        <v>0</v>
      </c>
      <c r="I146" s="122">
        <v>0</v>
      </c>
      <c r="J146" s="122">
        <v>0</v>
      </c>
      <c r="K146" s="122">
        <v>0</v>
      </c>
      <c r="L146" s="122">
        <v>0</v>
      </c>
      <c r="M146" s="122">
        <v>0</v>
      </c>
      <c r="N146" s="507">
        <v>0</v>
      </c>
      <c r="O146" s="122">
        <v>0</v>
      </c>
      <c r="P146" s="122">
        <v>0</v>
      </c>
      <c r="Q146" s="122">
        <v>0</v>
      </c>
    </row>
    <row r="147" spans="1:20" outlineLevel="1" x14ac:dyDescent="0.2">
      <c r="A147" s="122" t="s">
        <v>125</v>
      </c>
      <c r="B147" s="122" t="s">
        <v>267</v>
      </c>
      <c r="C147" s="122" t="s">
        <v>265</v>
      </c>
      <c r="D147" s="124" t="s">
        <v>242</v>
      </c>
      <c r="E147" s="122">
        <v>0</v>
      </c>
      <c r="F147" s="122">
        <v>0</v>
      </c>
      <c r="G147" s="122">
        <v>0</v>
      </c>
      <c r="H147" s="122">
        <v>0</v>
      </c>
      <c r="I147" s="122">
        <v>0</v>
      </c>
      <c r="J147" s="122">
        <v>0</v>
      </c>
      <c r="K147" s="122">
        <v>0</v>
      </c>
      <c r="L147" s="122">
        <v>0</v>
      </c>
      <c r="M147" s="122">
        <v>0</v>
      </c>
      <c r="N147" s="507">
        <v>0</v>
      </c>
      <c r="O147" s="122">
        <v>0</v>
      </c>
      <c r="P147" s="122">
        <v>0</v>
      </c>
      <c r="Q147" s="122">
        <v>0</v>
      </c>
    </row>
    <row r="148" spans="1:20" outlineLevel="1" x14ac:dyDescent="0.2">
      <c r="A148" s="122" t="s">
        <v>125</v>
      </c>
      <c r="B148" s="122" t="s">
        <v>267</v>
      </c>
      <c r="C148" s="122" t="s">
        <v>266</v>
      </c>
      <c r="D148" s="124" t="s">
        <v>243</v>
      </c>
      <c r="E148" s="142">
        <v>0</v>
      </c>
      <c r="F148" s="122">
        <v>0</v>
      </c>
      <c r="G148" s="122">
        <v>0</v>
      </c>
      <c r="H148" s="122">
        <v>0</v>
      </c>
      <c r="I148" s="122">
        <v>0</v>
      </c>
      <c r="J148" s="122">
        <v>0</v>
      </c>
      <c r="K148" s="122">
        <v>0</v>
      </c>
      <c r="L148" s="122">
        <v>0</v>
      </c>
      <c r="M148" s="122">
        <v>0</v>
      </c>
      <c r="N148" s="507">
        <v>0</v>
      </c>
      <c r="O148" s="122">
        <v>0</v>
      </c>
      <c r="P148" s="122">
        <v>0</v>
      </c>
      <c r="Q148" s="122">
        <v>0</v>
      </c>
    </row>
    <row r="149" spans="1:20" outlineLevel="1" x14ac:dyDescent="0.2">
      <c r="A149" s="122" t="s">
        <v>125</v>
      </c>
      <c r="B149" s="122" t="s">
        <v>267</v>
      </c>
      <c r="D149" s="124" t="s">
        <v>244</v>
      </c>
      <c r="E149" s="122">
        <v>0</v>
      </c>
      <c r="F149" s="122">
        <v>0</v>
      </c>
      <c r="G149" s="122">
        <v>0</v>
      </c>
      <c r="H149" s="122">
        <v>0</v>
      </c>
      <c r="I149" s="122">
        <v>0</v>
      </c>
      <c r="J149" s="122">
        <v>0</v>
      </c>
      <c r="K149" s="122">
        <v>0</v>
      </c>
      <c r="L149" s="122">
        <v>0</v>
      </c>
      <c r="M149" s="122">
        <v>0</v>
      </c>
      <c r="N149" s="507">
        <v>0</v>
      </c>
      <c r="O149" s="122">
        <v>0</v>
      </c>
      <c r="P149" s="122">
        <v>0</v>
      </c>
      <c r="Q149" s="122">
        <v>0</v>
      </c>
    </row>
    <row r="150" spans="1:20" outlineLevel="1" x14ac:dyDescent="0.2">
      <c r="A150" s="122" t="s">
        <v>125</v>
      </c>
      <c r="B150" s="122" t="s">
        <v>267</v>
      </c>
      <c r="C150" s="122" t="s">
        <v>108</v>
      </c>
      <c r="D150" s="124" t="s">
        <v>245</v>
      </c>
      <c r="E150" s="122">
        <v>0</v>
      </c>
      <c r="F150" s="122">
        <v>0</v>
      </c>
      <c r="G150" s="122">
        <v>0</v>
      </c>
      <c r="H150" s="122">
        <v>0</v>
      </c>
      <c r="I150" s="122">
        <v>0</v>
      </c>
      <c r="J150" s="122">
        <v>0</v>
      </c>
      <c r="K150" s="122">
        <v>0</v>
      </c>
      <c r="L150" s="122">
        <v>0</v>
      </c>
      <c r="M150" s="122">
        <v>0</v>
      </c>
      <c r="N150" s="507">
        <v>0</v>
      </c>
      <c r="O150" s="122">
        <v>0</v>
      </c>
      <c r="P150" s="122">
        <v>0</v>
      </c>
      <c r="Q150" s="122">
        <v>0</v>
      </c>
      <c r="S150" s="122" t="s">
        <v>399</v>
      </c>
      <c r="T150" s="125">
        <f>SUM(E146,E147,E148,E150,E153,E154,E156)</f>
        <v>0</v>
      </c>
    </row>
    <row r="151" spans="1:20" outlineLevel="1" x14ac:dyDescent="0.2">
      <c r="A151" s="122" t="s">
        <v>125</v>
      </c>
      <c r="B151" s="122" t="s">
        <v>267</v>
      </c>
      <c r="C151" s="122" t="s">
        <v>518</v>
      </c>
      <c r="D151" s="124" t="s">
        <v>552</v>
      </c>
      <c r="E151" s="122">
        <v>0</v>
      </c>
      <c r="F151" s="122">
        <v>0</v>
      </c>
      <c r="G151" s="122">
        <v>0</v>
      </c>
      <c r="H151" s="122">
        <v>0</v>
      </c>
      <c r="I151" s="122">
        <v>0</v>
      </c>
      <c r="J151" s="122">
        <v>0</v>
      </c>
      <c r="K151" s="122">
        <v>0</v>
      </c>
      <c r="L151" s="122">
        <v>0</v>
      </c>
      <c r="M151" s="122">
        <v>0</v>
      </c>
      <c r="N151" s="507">
        <v>0</v>
      </c>
      <c r="O151" s="122">
        <v>0</v>
      </c>
      <c r="P151" s="122">
        <v>0</v>
      </c>
      <c r="Q151" s="122">
        <v>0</v>
      </c>
      <c r="S151" s="122" t="s">
        <v>400</v>
      </c>
      <c r="T151" s="125">
        <f>'Unbilled Price'!AE6/1000</f>
        <v>29713.532158002636</v>
      </c>
    </row>
    <row r="152" spans="1:20" outlineLevel="1" x14ac:dyDescent="0.2">
      <c r="A152" s="122" t="s">
        <v>125</v>
      </c>
      <c r="B152" s="122" t="s">
        <v>267</v>
      </c>
      <c r="D152" s="124" t="s">
        <v>279</v>
      </c>
      <c r="E152" s="122">
        <v>0</v>
      </c>
      <c r="F152" s="122">
        <v>0</v>
      </c>
      <c r="G152" s="122">
        <v>0</v>
      </c>
      <c r="H152" s="122">
        <v>0</v>
      </c>
      <c r="I152" s="122">
        <v>0</v>
      </c>
      <c r="J152" s="122">
        <v>0</v>
      </c>
      <c r="K152" s="122">
        <v>0</v>
      </c>
      <c r="L152" s="122">
        <v>0</v>
      </c>
      <c r="M152" s="122">
        <v>0</v>
      </c>
      <c r="N152" s="507">
        <v>0</v>
      </c>
      <c r="O152" s="122">
        <v>0</v>
      </c>
      <c r="P152" s="122">
        <v>0</v>
      </c>
      <c r="Q152" s="122">
        <v>0</v>
      </c>
      <c r="S152" s="122" t="s">
        <v>401</v>
      </c>
      <c r="T152" s="126">
        <f>E146/T151</f>
        <v>0</v>
      </c>
    </row>
    <row r="153" spans="1:20" outlineLevel="1" x14ac:dyDescent="0.2">
      <c r="A153" s="122" t="s">
        <v>125</v>
      </c>
      <c r="B153" s="122" t="s">
        <v>267</v>
      </c>
      <c r="D153" s="124" t="s">
        <v>280</v>
      </c>
      <c r="E153" s="122">
        <v>0</v>
      </c>
      <c r="F153" s="122">
        <v>0</v>
      </c>
      <c r="G153" s="122">
        <v>0</v>
      </c>
      <c r="H153" s="122">
        <v>0</v>
      </c>
      <c r="I153" s="122">
        <v>0</v>
      </c>
      <c r="J153" s="122">
        <v>0</v>
      </c>
      <c r="K153" s="122">
        <v>0</v>
      </c>
      <c r="L153" s="122">
        <v>0</v>
      </c>
      <c r="M153" s="122">
        <v>0</v>
      </c>
      <c r="N153" s="507">
        <v>0</v>
      </c>
      <c r="O153" s="122">
        <v>0</v>
      </c>
      <c r="P153" s="122">
        <v>0</v>
      </c>
      <c r="Q153" s="122">
        <v>0</v>
      </c>
      <c r="S153" s="122" t="s">
        <v>402</v>
      </c>
      <c r="T153" s="126">
        <f>E153/T151</f>
        <v>0</v>
      </c>
    </row>
    <row r="154" spans="1:20" outlineLevel="1" x14ac:dyDescent="0.2">
      <c r="A154" s="122" t="s">
        <v>125</v>
      </c>
      <c r="B154" s="122" t="s">
        <v>267</v>
      </c>
      <c r="D154" s="124" t="s">
        <v>281</v>
      </c>
      <c r="E154" s="122">
        <v>0</v>
      </c>
      <c r="F154" s="122">
        <v>0</v>
      </c>
      <c r="G154" s="122">
        <v>0</v>
      </c>
      <c r="H154" s="122">
        <v>0</v>
      </c>
      <c r="I154" s="122">
        <v>0</v>
      </c>
      <c r="J154" s="122">
        <v>0</v>
      </c>
      <c r="K154" s="122">
        <v>0</v>
      </c>
      <c r="L154" s="122">
        <v>0</v>
      </c>
      <c r="M154" s="122">
        <v>0</v>
      </c>
      <c r="N154" s="507">
        <v>0</v>
      </c>
      <c r="O154" s="122">
        <v>0</v>
      </c>
      <c r="P154" s="122">
        <v>0</v>
      </c>
      <c r="Q154" s="122">
        <v>0</v>
      </c>
      <c r="S154" s="122" t="s">
        <v>403</v>
      </c>
      <c r="T154" s="126">
        <f>E154/T151</f>
        <v>0</v>
      </c>
    </row>
    <row r="155" spans="1:20" outlineLevel="1" x14ac:dyDescent="0.2">
      <c r="A155" s="122" t="s">
        <v>125</v>
      </c>
      <c r="B155" s="122" t="s">
        <v>267</v>
      </c>
      <c r="D155" s="124" t="s">
        <v>282</v>
      </c>
      <c r="E155" s="122">
        <v>0</v>
      </c>
      <c r="F155" s="122">
        <v>0</v>
      </c>
      <c r="G155" s="122">
        <v>0</v>
      </c>
      <c r="H155" s="122">
        <v>0</v>
      </c>
      <c r="I155" s="122">
        <v>0</v>
      </c>
      <c r="J155" s="122">
        <v>0</v>
      </c>
      <c r="K155" s="122">
        <v>0</v>
      </c>
      <c r="L155" s="122">
        <v>0</v>
      </c>
      <c r="M155" s="122">
        <v>0</v>
      </c>
      <c r="N155" s="507">
        <v>0</v>
      </c>
      <c r="O155" s="122">
        <v>0</v>
      </c>
      <c r="P155" s="122">
        <v>0</v>
      </c>
      <c r="Q155" s="122">
        <v>0</v>
      </c>
      <c r="T155" s="126">
        <f>SUM(T152:T154)</f>
        <v>0</v>
      </c>
    </row>
    <row r="156" spans="1:20" outlineLevel="1" x14ac:dyDescent="0.2">
      <c r="A156" s="122" t="s">
        <v>125</v>
      </c>
      <c r="B156" s="122" t="s">
        <v>267</v>
      </c>
      <c r="C156" s="122" t="s">
        <v>107</v>
      </c>
      <c r="D156" s="124" t="s">
        <v>283</v>
      </c>
      <c r="E156" s="122">
        <v>0</v>
      </c>
      <c r="F156" s="122">
        <v>0</v>
      </c>
      <c r="G156" s="122">
        <v>0</v>
      </c>
      <c r="H156" s="122">
        <v>0</v>
      </c>
      <c r="I156" s="122">
        <v>0</v>
      </c>
      <c r="J156" s="122">
        <v>0</v>
      </c>
      <c r="K156" s="122">
        <v>0</v>
      </c>
      <c r="L156" s="122">
        <v>0</v>
      </c>
      <c r="M156" s="122">
        <v>0</v>
      </c>
      <c r="N156" s="507">
        <v>0</v>
      </c>
      <c r="O156" s="122">
        <v>0</v>
      </c>
      <c r="P156" s="122">
        <v>0</v>
      </c>
      <c r="Q156" s="122">
        <v>0</v>
      </c>
    </row>
    <row r="157" spans="1:20" outlineLevel="1" x14ac:dyDescent="0.2">
      <c r="D157" s="124" t="s">
        <v>284</v>
      </c>
      <c r="E157" s="122">
        <v>0</v>
      </c>
      <c r="F157" s="122">
        <v>0</v>
      </c>
      <c r="G157" s="122">
        <v>0</v>
      </c>
      <c r="H157" s="122">
        <v>0</v>
      </c>
      <c r="I157" s="122">
        <v>0</v>
      </c>
      <c r="J157" s="122">
        <v>0</v>
      </c>
      <c r="K157" s="122">
        <v>0</v>
      </c>
      <c r="L157" s="122">
        <v>0</v>
      </c>
      <c r="M157" s="122">
        <v>0</v>
      </c>
      <c r="N157" s="507">
        <v>0</v>
      </c>
      <c r="O157" s="122">
        <v>0</v>
      </c>
      <c r="P157" s="122">
        <v>0</v>
      </c>
      <c r="Q157" s="122">
        <v>0</v>
      </c>
    </row>
    <row r="158" spans="1:20" outlineLevel="1" x14ac:dyDescent="0.2">
      <c r="D158" s="124" t="s">
        <v>285</v>
      </c>
      <c r="E158" s="122">
        <v>0</v>
      </c>
      <c r="F158" s="122">
        <v>0</v>
      </c>
      <c r="G158" s="122">
        <v>0</v>
      </c>
      <c r="H158" s="122">
        <v>0</v>
      </c>
      <c r="I158" s="122">
        <v>0</v>
      </c>
      <c r="J158" s="122">
        <v>0</v>
      </c>
      <c r="K158" s="122">
        <v>0</v>
      </c>
      <c r="L158" s="122">
        <v>0</v>
      </c>
      <c r="M158" s="122">
        <v>0</v>
      </c>
      <c r="N158" s="507">
        <v>0</v>
      </c>
      <c r="O158" s="122">
        <v>0</v>
      </c>
      <c r="P158" s="122">
        <v>0</v>
      </c>
      <c r="Q158" s="122">
        <v>0</v>
      </c>
    </row>
    <row r="159" spans="1:20" outlineLevel="1" x14ac:dyDescent="0.2">
      <c r="D159" s="124" t="s">
        <v>286</v>
      </c>
    </row>
    <row r="160" spans="1:20" outlineLevel="1" x14ac:dyDescent="0.2">
      <c r="D160" s="124" t="s">
        <v>287</v>
      </c>
      <c r="E160" s="122">
        <v>1878.00065621096</v>
      </c>
      <c r="F160" s="122">
        <v>1927.6583453098399</v>
      </c>
      <c r="G160" s="122">
        <v>1888.0750655634299</v>
      </c>
      <c r="H160" s="122">
        <v>1938.8614260502</v>
      </c>
      <c r="I160" s="122">
        <v>2032.2513394344501</v>
      </c>
      <c r="J160" s="122">
        <v>2048.76727715364</v>
      </c>
      <c r="K160" s="122">
        <v>2216.7215174585499</v>
      </c>
      <c r="L160" s="122">
        <v>2154.7988704284398</v>
      </c>
      <c r="M160" s="122">
        <v>2156.7374853872998</v>
      </c>
      <c r="N160" s="507">
        <v>2009.92105911818</v>
      </c>
      <c r="O160" s="122">
        <v>1913.82068455323</v>
      </c>
      <c r="P160" s="122">
        <v>1933.57971061992</v>
      </c>
      <c r="Q160" s="122">
        <v>24099.193437288199</v>
      </c>
    </row>
    <row r="161" spans="4:17" outlineLevel="1" x14ac:dyDescent="0.2">
      <c r="D161" s="124" t="s">
        <v>288</v>
      </c>
      <c r="E161" s="122">
        <v>1622.5520677617101</v>
      </c>
      <c r="F161" s="122">
        <v>1595.89077077651</v>
      </c>
      <c r="G161" s="122">
        <v>1570.83924610597</v>
      </c>
      <c r="H161" s="122">
        <v>1605.16569918968</v>
      </c>
      <c r="I161" s="122">
        <v>1615.0243380659499</v>
      </c>
      <c r="J161" s="122">
        <v>1700.3334748980101</v>
      </c>
      <c r="K161" s="122">
        <v>1757.4772683849201</v>
      </c>
      <c r="L161" s="122">
        <v>1779.56594292403</v>
      </c>
      <c r="M161" s="122">
        <v>1742.72451823757</v>
      </c>
      <c r="N161" s="507">
        <v>1668.0938322429199</v>
      </c>
      <c r="O161" s="122">
        <v>1628.4467725187101</v>
      </c>
      <c r="P161" s="122">
        <v>1662.0478498980101</v>
      </c>
      <c r="Q161" s="122">
        <v>19948.161781004001</v>
      </c>
    </row>
    <row r="162" spans="4:17" outlineLevel="1" x14ac:dyDescent="0.2">
      <c r="D162" s="124" t="s">
        <v>289</v>
      </c>
      <c r="E162" s="122">
        <v>-164.65381972221201</v>
      </c>
      <c r="F162" s="122">
        <v>-108.421265328999</v>
      </c>
      <c r="G162" s="122">
        <v>130.90223531905099</v>
      </c>
      <c r="H162" s="122">
        <v>-61.502961474192197</v>
      </c>
      <c r="I162" s="122">
        <v>293.347711058058</v>
      </c>
      <c r="J162" s="122">
        <v>311.523627553702</v>
      </c>
      <c r="K162" s="122">
        <v>36.558736497952502</v>
      </c>
      <c r="L162" s="122">
        <v>31.3680569158747</v>
      </c>
      <c r="M162" s="122">
        <v>23.1063490836389</v>
      </c>
      <c r="N162" s="507">
        <v>-51.511930238620998</v>
      </c>
      <c r="O162" s="122">
        <v>-24.0659723957063</v>
      </c>
      <c r="P162" s="122">
        <v>-60.213626223138803</v>
      </c>
      <c r="Q162" s="122">
        <v>356.437141045408</v>
      </c>
    </row>
    <row r="163" spans="4:17" outlineLevel="1" x14ac:dyDescent="0.2">
      <c r="D163" s="124" t="s">
        <v>290</v>
      </c>
      <c r="E163" s="122">
        <v>0</v>
      </c>
      <c r="F163" s="122">
        <v>0</v>
      </c>
      <c r="G163" s="122">
        <v>0</v>
      </c>
      <c r="H163" s="122">
        <v>0</v>
      </c>
      <c r="I163" s="122">
        <v>0</v>
      </c>
      <c r="J163" s="122">
        <v>0</v>
      </c>
      <c r="K163" s="122">
        <v>0</v>
      </c>
      <c r="L163" s="122">
        <v>0</v>
      </c>
      <c r="M163" s="122">
        <v>0</v>
      </c>
      <c r="N163" s="507">
        <v>0</v>
      </c>
      <c r="O163" s="122">
        <v>0</v>
      </c>
      <c r="P163" s="122">
        <v>0</v>
      </c>
      <c r="Q163" s="122">
        <v>0</v>
      </c>
    </row>
    <row r="164" spans="4:17" outlineLevel="1" x14ac:dyDescent="0.2">
      <c r="D164" s="124" t="s">
        <v>291</v>
      </c>
      <c r="E164" s="122">
        <v>-51.343118771150003</v>
      </c>
      <c r="F164" s="122">
        <v>-65.793550172800593</v>
      </c>
      <c r="G164" s="122">
        <v>-29.446534523416702</v>
      </c>
      <c r="H164" s="122">
        <v>0</v>
      </c>
      <c r="I164" s="122">
        <v>-12.267009515147601</v>
      </c>
      <c r="J164" s="122">
        <v>-1.5774602123753001</v>
      </c>
      <c r="K164" s="122">
        <v>-21.398513203161901</v>
      </c>
      <c r="L164" s="122">
        <v>-0.72971048155288598</v>
      </c>
      <c r="M164" s="122">
        <v>-20.563502444569199</v>
      </c>
      <c r="N164" s="507">
        <v>-30.707037522261999</v>
      </c>
      <c r="O164" s="122">
        <v>-15.738441761057301</v>
      </c>
      <c r="P164" s="122">
        <v>-9.1193888378931796</v>
      </c>
      <c r="Q164" s="122">
        <v>-258.68426744538698</v>
      </c>
    </row>
    <row r="165" spans="4:17" outlineLevel="1" x14ac:dyDescent="0.2">
      <c r="D165" s="124" t="s">
        <v>553</v>
      </c>
      <c r="E165" s="122">
        <v>462.73601252182601</v>
      </c>
      <c r="F165" s="122">
        <v>481.02562283470701</v>
      </c>
      <c r="G165" s="122">
        <v>427.643901391675</v>
      </c>
      <c r="H165" s="122">
        <v>323.54852379778202</v>
      </c>
      <c r="I165" s="122">
        <v>555.13643569753106</v>
      </c>
      <c r="J165" s="122">
        <v>553.07167638641295</v>
      </c>
      <c r="K165" s="122">
        <v>559.07340825876099</v>
      </c>
      <c r="L165" s="122">
        <v>529.810203054981</v>
      </c>
      <c r="M165" s="122">
        <v>550.16297275115005</v>
      </c>
      <c r="N165" s="507">
        <v>550.54150911936301</v>
      </c>
      <c r="O165" s="122">
        <v>636.59731428874704</v>
      </c>
      <c r="P165" s="122">
        <v>585.35011981934997</v>
      </c>
      <c r="Q165" s="122">
        <v>6214.6976999222898</v>
      </c>
    </row>
    <row r="166" spans="4:17" outlineLevel="1" x14ac:dyDescent="0.2">
      <c r="D166" s="124" t="s">
        <v>292</v>
      </c>
      <c r="E166" s="122">
        <v>0</v>
      </c>
      <c r="F166" s="122">
        <v>0</v>
      </c>
      <c r="G166" s="122">
        <v>0</v>
      </c>
      <c r="H166" s="122">
        <v>0</v>
      </c>
      <c r="I166" s="122">
        <v>0</v>
      </c>
      <c r="J166" s="122">
        <v>0</v>
      </c>
      <c r="K166" s="122">
        <v>0</v>
      </c>
      <c r="L166" s="122">
        <v>0</v>
      </c>
      <c r="M166" s="122">
        <v>0</v>
      </c>
      <c r="N166" s="507">
        <v>0</v>
      </c>
      <c r="O166" s="122">
        <v>0</v>
      </c>
      <c r="P166" s="122">
        <v>0</v>
      </c>
      <c r="Q166" s="122">
        <v>0</v>
      </c>
    </row>
    <row r="167" spans="4:17" s="128" customFormat="1" outlineLevel="1" x14ac:dyDescent="0.2">
      <c r="D167" s="124" t="s">
        <v>293</v>
      </c>
      <c r="E167" s="122"/>
      <c r="F167" s="122"/>
      <c r="G167" s="122"/>
      <c r="H167" s="122"/>
      <c r="I167" s="122"/>
      <c r="J167" s="122"/>
      <c r="K167" s="122"/>
      <c r="L167" s="122"/>
      <c r="M167" s="122"/>
      <c r="N167" s="507"/>
      <c r="O167" s="122"/>
      <c r="P167" s="122"/>
      <c r="Q167" s="122"/>
    </row>
    <row r="168" spans="4:17" s="128" customFormat="1" outlineLevel="1" x14ac:dyDescent="0.2">
      <c r="D168" s="124" t="s">
        <v>294</v>
      </c>
      <c r="E168" s="122">
        <v>165.99959435411699</v>
      </c>
      <c r="F168" s="122">
        <v>170.38891989546599</v>
      </c>
      <c r="G168" s="122">
        <v>166.89008811424301</v>
      </c>
      <c r="H168" s="122">
        <v>171.379178792483</v>
      </c>
      <c r="I168" s="122">
        <v>179.63406820760699</v>
      </c>
      <c r="J168" s="122">
        <v>181.09393934912899</v>
      </c>
      <c r="K168" s="122">
        <v>195.93969335271001</v>
      </c>
      <c r="L168" s="122">
        <v>190.46624782736501</v>
      </c>
      <c r="M168" s="122">
        <v>190.63760522051399</v>
      </c>
      <c r="N168" s="507">
        <v>177.660257675617</v>
      </c>
      <c r="O168" s="122">
        <v>169.165786098995</v>
      </c>
      <c r="P168" s="122">
        <v>170.91231920112901</v>
      </c>
      <c r="Q168" s="122">
        <v>2130.1676980893799</v>
      </c>
    </row>
    <row r="169" spans="4:17" s="128" customFormat="1" outlineLevel="1" x14ac:dyDescent="0.2">
      <c r="D169" s="124" t="s">
        <v>295</v>
      </c>
      <c r="E169" s="122"/>
      <c r="F169" s="122"/>
      <c r="G169" s="122"/>
      <c r="H169" s="122"/>
      <c r="I169" s="122"/>
      <c r="J169" s="122"/>
      <c r="K169" s="122"/>
      <c r="L169" s="122"/>
      <c r="M169" s="122"/>
      <c r="N169" s="507"/>
      <c r="O169" s="122"/>
      <c r="P169" s="122"/>
      <c r="Q169" s="122"/>
    </row>
    <row r="170" spans="4:17" outlineLevel="1" x14ac:dyDescent="0.2">
      <c r="D170" s="124" t="s">
        <v>296</v>
      </c>
      <c r="E170" s="122">
        <v>610.67653941296999</v>
      </c>
      <c r="F170" s="122">
        <v>626.82391701577399</v>
      </c>
      <c r="G170" s="122">
        <v>613.95247300737799</v>
      </c>
      <c r="H170" s="122">
        <v>630.46686493203799</v>
      </c>
      <c r="I170" s="122">
        <v>660.834814449497</v>
      </c>
      <c r="J170" s="122">
        <v>666.20536405934797</v>
      </c>
      <c r="K170" s="122">
        <v>720.81967631208101</v>
      </c>
      <c r="L170" s="122">
        <v>700.68405619151099</v>
      </c>
      <c r="M170" s="122">
        <v>701.31444291178104</v>
      </c>
      <c r="N170" s="507">
        <v>653.57359318071894</v>
      </c>
      <c r="O170" s="122">
        <v>622.32427280293996</v>
      </c>
      <c r="P170" s="122">
        <v>628.74938965296201</v>
      </c>
      <c r="Q170" s="122">
        <v>7836.4254039289999</v>
      </c>
    </row>
    <row r="171" spans="4:17" s="128" customFormat="1" outlineLevel="1" x14ac:dyDescent="0.2">
      <c r="D171" s="124" t="s">
        <v>297</v>
      </c>
      <c r="E171" s="122">
        <v>0</v>
      </c>
      <c r="F171" s="122">
        <v>0</v>
      </c>
      <c r="G171" s="122">
        <v>0</v>
      </c>
      <c r="H171" s="122">
        <v>0</v>
      </c>
      <c r="I171" s="122">
        <v>0</v>
      </c>
      <c r="J171" s="122">
        <v>0</v>
      </c>
      <c r="K171" s="122">
        <v>0</v>
      </c>
      <c r="L171" s="122">
        <v>0</v>
      </c>
      <c r="M171" s="122">
        <v>0</v>
      </c>
      <c r="N171" s="507">
        <v>0</v>
      </c>
      <c r="O171" s="122">
        <v>0</v>
      </c>
      <c r="P171" s="122">
        <v>0</v>
      </c>
      <c r="Q171" s="122">
        <v>0</v>
      </c>
    </row>
    <row r="172" spans="4:17" outlineLevel="1" x14ac:dyDescent="0.2">
      <c r="D172" s="124" t="s">
        <v>298</v>
      </c>
      <c r="E172" s="122">
        <v>101.82593825197701</v>
      </c>
      <c r="F172" s="122">
        <v>100.15276446946901</v>
      </c>
      <c r="G172" s="122">
        <v>98.580614610673607</v>
      </c>
      <c r="H172" s="122">
        <v>100.734827940131</v>
      </c>
      <c r="I172" s="122">
        <v>101.353523126196</v>
      </c>
      <c r="J172" s="122">
        <v>106.707239085138</v>
      </c>
      <c r="K172" s="122">
        <v>110.293392344989</v>
      </c>
      <c r="L172" s="122">
        <v>111.679603644076</v>
      </c>
      <c r="M172" s="122">
        <v>109.36755911264</v>
      </c>
      <c r="N172" s="507">
        <v>104.683986995119</v>
      </c>
      <c r="O172" s="122">
        <v>102.195870197167</v>
      </c>
      <c r="P172" s="122">
        <v>104.304561374729</v>
      </c>
      <c r="Q172" s="122">
        <v>1251.8798811523</v>
      </c>
    </row>
    <row r="173" spans="4:17" outlineLevel="1" x14ac:dyDescent="0.2">
      <c r="D173" s="124" t="s">
        <v>299</v>
      </c>
      <c r="E173" s="122">
        <v>0</v>
      </c>
      <c r="F173" s="122">
        <v>0</v>
      </c>
      <c r="G173" s="122">
        <v>0</v>
      </c>
      <c r="H173" s="122">
        <v>0</v>
      </c>
      <c r="I173" s="122">
        <v>0</v>
      </c>
      <c r="J173" s="122">
        <v>0</v>
      </c>
      <c r="K173" s="122">
        <v>0</v>
      </c>
      <c r="L173" s="122">
        <v>0</v>
      </c>
      <c r="M173" s="122">
        <v>0</v>
      </c>
      <c r="N173" s="507">
        <v>0</v>
      </c>
      <c r="O173" s="122">
        <v>0</v>
      </c>
      <c r="P173" s="122">
        <v>0</v>
      </c>
      <c r="Q173" s="122">
        <v>0</v>
      </c>
    </row>
    <row r="174" spans="4:17" s="128" customFormat="1" outlineLevel="1" x14ac:dyDescent="0.2">
      <c r="D174" s="124" t="s">
        <v>300</v>
      </c>
      <c r="E174" s="122"/>
      <c r="F174" s="122"/>
      <c r="G174" s="122"/>
      <c r="H174" s="122"/>
      <c r="I174" s="122"/>
      <c r="J174" s="122"/>
      <c r="K174" s="122"/>
      <c r="L174" s="122"/>
      <c r="M174" s="122"/>
      <c r="N174" s="507"/>
      <c r="O174" s="122"/>
      <c r="P174" s="122"/>
      <c r="Q174" s="122"/>
    </row>
    <row r="175" spans="4:17" outlineLevel="1" x14ac:dyDescent="0.2">
      <c r="D175" s="124" t="s">
        <v>301</v>
      </c>
      <c r="E175" s="137">
        <v>0</v>
      </c>
      <c r="F175" s="138">
        <v>0</v>
      </c>
      <c r="G175" s="138">
        <v>0</v>
      </c>
      <c r="H175" s="138">
        <v>0</v>
      </c>
      <c r="I175" s="138">
        <v>0</v>
      </c>
      <c r="J175" s="138">
        <v>0</v>
      </c>
      <c r="K175" s="138">
        <v>0</v>
      </c>
      <c r="L175" s="138">
        <v>0</v>
      </c>
      <c r="M175" s="138">
        <v>0</v>
      </c>
      <c r="N175" s="513">
        <v>0</v>
      </c>
      <c r="O175" s="138">
        <v>0</v>
      </c>
      <c r="P175" s="122">
        <v>0</v>
      </c>
      <c r="Q175" s="122">
        <v>0</v>
      </c>
    </row>
    <row r="176" spans="4:17" s="128" customFormat="1" outlineLevel="1" x14ac:dyDescent="0.2">
      <c r="D176" s="131" t="s">
        <v>302</v>
      </c>
      <c r="E176" s="128">
        <v>2.7589809E-2</v>
      </c>
      <c r="F176" s="128">
        <v>2.87924416999999E-2</v>
      </c>
      <c r="G176" s="128">
        <v>2.8650955499999999E-2</v>
      </c>
      <c r="H176" s="128">
        <v>2.8792441700000001E-2</v>
      </c>
      <c r="I176" s="128">
        <v>2.9995074399999998E-2</v>
      </c>
      <c r="J176" s="128">
        <v>2.8721698600000001E-2</v>
      </c>
      <c r="K176" s="128">
        <v>3.0065817499999901E-2</v>
      </c>
      <c r="L176" s="128">
        <v>2.88631848E-2</v>
      </c>
      <c r="M176" s="128">
        <v>2.9499872699999999E-2</v>
      </c>
      <c r="N176" s="509">
        <v>2.8721698599999901E-2</v>
      </c>
      <c r="O176" s="128">
        <v>2.80142676E-2</v>
      </c>
      <c r="P176" s="128">
        <v>2.7731295199999999E-2</v>
      </c>
      <c r="Q176" s="128">
        <v>0</v>
      </c>
    </row>
    <row r="177" spans="2:17" s="128" customFormat="1" outlineLevel="1" x14ac:dyDescent="0.2">
      <c r="D177" s="131" t="s">
        <v>303</v>
      </c>
      <c r="E177" s="128">
        <v>2.3837000000000001E-2</v>
      </c>
      <c r="F177" s="128">
        <v>2.3837000000000001E-2</v>
      </c>
      <c r="G177" s="128">
        <v>2.3837000000000001E-2</v>
      </c>
      <c r="H177" s="128">
        <v>2.3837000000000001E-2</v>
      </c>
      <c r="I177" s="128">
        <v>2.3837000000000001E-2</v>
      </c>
      <c r="J177" s="128">
        <v>2.3837000000000001E-2</v>
      </c>
      <c r="K177" s="128">
        <v>2.3837000000000001E-2</v>
      </c>
      <c r="L177" s="128">
        <v>2.3837000000000001E-2</v>
      </c>
      <c r="M177" s="128">
        <v>2.3837000000000001E-2</v>
      </c>
      <c r="N177" s="509">
        <v>2.3837000000000001E-2</v>
      </c>
      <c r="O177" s="128">
        <v>2.3837000000000001E-2</v>
      </c>
      <c r="P177" s="128">
        <v>2.3837000000000001E-2</v>
      </c>
      <c r="Q177" s="128">
        <v>0</v>
      </c>
    </row>
    <row r="178" spans="2:17" s="128" customFormat="1" outlineLevel="1" x14ac:dyDescent="0.2">
      <c r="D178" s="131" t="s">
        <v>304</v>
      </c>
      <c r="E178" s="128">
        <v>-2.4189381522484298E-3</v>
      </c>
      <c r="F178" s="128">
        <v>-1.6194327011427301E-3</v>
      </c>
      <c r="G178" s="128">
        <v>1.9864009579817501E-3</v>
      </c>
      <c r="H178" s="128">
        <v>-9.1333006517670102E-4</v>
      </c>
      <c r="I178" s="128">
        <v>4.32967431120246E-3</v>
      </c>
      <c r="J178" s="128">
        <v>4.3672543178290401E-3</v>
      </c>
      <c r="K178" s="128">
        <v>4.9585312855996897E-4</v>
      </c>
      <c r="L178" s="128">
        <v>4.20170084551693E-4</v>
      </c>
      <c r="M178" s="128">
        <v>3.1604882891285403E-4</v>
      </c>
      <c r="N178" s="509">
        <v>-7.3610360362461296E-4</v>
      </c>
      <c r="O178" s="128">
        <v>-3.5227469124408202E-4</v>
      </c>
      <c r="P178" s="128">
        <v>-8.63580557183739E-4</v>
      </c>
      <c r="Q178" s="128">
        <v>0</v>
      </c>
    </row>
    <row r="179" spans="2:17" s="128" customFormat="1" outlineLevel="1" x14ac:dyDescent="0.2">
      <c r="D179" s="124" t="s">
        <v>305</v>
      </c>
      <c r="E179" s="122">
        <v>0</v>
      </c>
      <c r="F179" s="122">
        <v>0</v>
      </c>
      <c r="G179" s="122">
        <v>0</v>
      </c>
      <c r="H179" s="122">
        <v>0</v>
      </c>
      <c r="I179" s="122">
        <v>0</v>
      </c>
      <c r="J179" s="122">
        <v>0</v>
      </c>
      <c r="K179" s="122">
        <v>0</v>
      </c>
      <c r="L179" s="122">
        <v>0</v>
      </c>
      <c r="M179" s="122">
        <v>0</v>
      </c>
      <c r="N179" s="507">
        <v>0</v>
      </c>
      <c r="O179" s="122">
        <v>0</v>
      </c>
      <c r="P179" s="122">
        <v>0</v>
      </c>
      <c r="Q179" s="122">
        <v>0</v>
      </c>
    </row>
    <row r="180" spans="2:17" x14ac:dyDescent="0.2">
      <c r="D180" s="131" t="s">
        <v>306</v>
      </c>
      <c r="E180" s="128">
        <v>-7.54284528961964E-4</v>
      </c>
      <c r="F180" s="128">
        <v>-9.8272443464658297E-4</v>
      </c>
      <c r="G180" s="128">
        <v>-4.4684205922070102E-4</v>
      </c>
      <c r="H180" s="128">
        <v>0</v>
      </c>
      <c r="I180" s="128">
        <v>-1.8105529366990299E-4</v>
      </c>
      <c r="J180" s="128">
        <v>-2.2114437924975598E-5</v>
      </c>
      <c r="K180" s="128">
        <v>-2.9023212328232101E-4</v>
      </c>
      <c r="L180" s="128">
        <v>-9.7743547059546208E-6</v>
      </c>
      <c r="M180" s="128">
        <v>-2.8126775209825502E-4</v>
      </c>
      <c r="N180" s="509">
        <v>-4.3880244580363898E-4</v>
      </c>
      <c r="O180" s="128">
        <v>-2.30377340291E-4</v>
      </c>
      <c r="P180" s="128">
        <v>-1.3078977945322001E-4</v>
      </c>
      <c r="Q180" s="128">
        <v>0</v>
      </c>
    </row>
    <row r="181" spans="2:17" x14ac:dyDescent="0.2">
      <c r="D181" s="124" t="s">
        <v>554</v>
      </c>
      <c r="E181" s="122">
        <v>6.7980797347840004E-3</v>
      </c>
      <c r="F181" s="122">
        <v>7.1848324343224404E-3</v>
      </c>
      <c r="G181" s="122">
        <v>6.4893640152823596E-3</v>
      </c>
      <c r="H181" s="122">
        <v>4.8047539052579503E-3</v>
      </c>
      <c r="I181" s="122">
        <v>8.1935528188812005E-3</v>
      </c>
      <c r="J181" s="122">
        <v>7.7535199680837299E-3</v>
      </c>
      <c r="K181" s="122">
        <v>7.5828194608234699E-3</v>
      </c>
      <c r="L181" s="122">
        <v>7.0967225802661196E-3</v>
      </c>
      <c r="M181" s="122">
        <v>7.5251335734529603E-3</v>
      </c>
      <c r="N181" s="507">
        <v>7.8672180780338195E-3</v>
      </c>
      <c r="O181" s="122">
        <v>9.3184317945071305E-3</v>
      </c>
      <c r="P181" s="122">
        <v>8.3950596289932601E-3</v>
      </c>
      <c r="Q181" s="122">
        <v>8.9009487992688402E-2</v>
      </c>
    </row>
    <row r="182" spans="2:17" x14ac:dyDescent="0.2">
      <c r="D182" s="124" t="s">
        <v>307</v>
      </c>
      <c r="E182" s="122">
        <v>0</v>
      </c>
      <c r="F182" s="122">
        <v>0</v>
      </c>
      <c r="G182" s="122">
        <v>0</v>
      </c>
      <c r="H182" s="122">
        <v>0</v>
      </c>
      <c r="I182" s="122">
        <v>0</v>
      </c>
      <c r="J182" s="122">
        <v>0</v>
      </c>
      <c r="K182" s="122">
        <v>0</v>
      </c>
      <c r="L182" s="122">
        <v>0</v>
      </c>
      <c r="M182" s="122">
        <v>0</v>
      </c>
      <c r="N182" s="507">
        <v>0</v>
      </c>
      <c r="O182" s="122">
        <v>0</v>
      </c>
      <c r="P182" s="122">
        <v>0</v>
      </c>
      <c r="Q182" s="122">
        <v>0</v>
      </c>
    </row>
    <row r="183" spans="2:17" x14ac:dyDescent="0.2">
      <c r="D183" s="124" t="s">
        <v>308</v>
      </c>
      <c r="E183" s="137">
        <v>0</v>
      </c>
      <c r="F183" s="138">
        <v>0</v>
      </c>
      <c r="G183" s="138">
        <v>0</v>
      </c>
      <c r="H183" s="138">
        <v>0</v>
      </c>
      <c r="I183" s="138">
        <v>0</v>
      </c>
      <c r="J183" s="138">
        <v>0</v>
      </c>
      <c r="K183" s="138">
        <v>0</v>
      </c>
      <c r="L183" s="138">
        <v>0</v>
      </c>
      <c r="M183" s="138">
        <v>0</v>
      </c>
      <c r="N183" s="513">
        <v>0</v>
      </c>
      <c r="O183" s="138">
        <v>0</v>
      </c>
      <c r="P183" s="122">
        <v>0</v>
      </c>
      <c r="Q183" s="122">
        <v>0</v>
      </c>
    </row>
    <row r="184" spans="2:17" x14ac:dyDescent="0.2">
      <c r="B184" s="122" t="s">
        <v>267</v>
      </c>
      <c r="D184" s="131" t="s">
        <v>309</v>
      </c>
      <c r="E184" s="128">
        <v>2.4387089999999998E-3</v>
      </c>
      <c r="F184" s="128">
        <v>2.5450117E-3</v>
      </c>
      <c r="G184" s="128">
        <v>2.5325055000000002E-3</v>
      </c>
      <c r="H184" s="128">
        <v>2.5450116999999901E-3</v>
      </c>
      <c r="I184" s="128">
        <v>2.6513143999999998E-3</v>
      </c>
      <c r="J184" s="128">
        <v>2.5387586000000001E-3</v>
      </c>
      <c r="K184" s="128">
        <v>2.6575675000000002E-3</v>
      </c>
      <c r="L184" s="128">
        <v>2.5512648E-3</v>
      </c>
      <c r="M184" s="128">
        <v>2.6075426999999998E-3</v>
      </c>
      <c r="N184" s="509">
        <v>2.5387586000000001E-3</v>
      </c>
      <c r="O184" s="128">
        <v>2.4762275999999999E-3</v>
      </c>
      <c r="P184" s="128">
        <v>2.4512152000000001E-3</v>
      </c>
      <c r="Q184" s="128">
        <v>0</v>
      </c>
    </row>
    <row r="185" spans="2:17" x14ac:dyDescent="0.2">
      <c r="B185" s="122" t="s">
        <v>267</v>
      </c>
      <c r="D185" s="124" t="s">
        <v>310</v>
      </c>
      <c r="E185" s="137">
        <v>0</v>
      </c>
      <c r="F185" s="138">
        <v>0</v>
      </c>
      <c r="G185" s="138">
        <v>0</v>
      </c>
      <c r="H185" s="138">
        <v>0</v>
      </c>
      <c r="I185" s="138">
        <v>0</v>
      </c>
      <c r="J185" s="138">
        <v>0</v>
      </c>
      <c r="K185" s="138">
        <v>0</v>
      </c>
      <c r="L185" s="138">
        <v>0</v>
      </c>
      <c r="M185" s="138">
        <v>0</v>
      </c>
      <c r="N185" s="513">
        <v>0</v>
      </c>
      <c r="O185" s="138">
        <v>0</v>
      </c>
      <c r="P185" s="122">
        <v>0</v>
      </c>
      <c r="Q185" s="122">
        <v>0</v>
      </c>
    </row>
    <row r="186" spans="2:17" x14ac:dyDescent="0.2">
      <c r="B186" s="122" t="s">
        <v>267</v>
      </c>
      <c r="D186" s="131" t="s">
        <v>311</v>
      </c>
      <c r="E186" s="128">
        <v>8.9714819999999907E-3</v>
      </c>
      <c r="F186" s="128">
        <v>9.36254659999999E-3</v>
      </c>
      <c r="G186" s="128">
        <v>9.31653899999999E-3</v>
      </c>
      <c r="H186" s="128">
        <v>9.36254659999999E-3</v>
      </c>
      <c r="I186" s="128">
        <v>9.7536111999999894E-3</v>
      </c>
      <c r="J186" s="128">
        <v>9.3395427999999892E-3</v>
      </c>
      <c r="K186" s="128">
        <v>9.7766150000000007E-3</v>
      </c>
      <c r="L186" s="128">
        <v>9.3855503999999892E-3</v>
      </c>
      <c r="M186" s="128">
        <v>9.5925845999999901E-3</v>
      </c>
      <c r="N186" s="509">
        <v>9.3395427999999996E-3</v>
      </c>
      <c r="O186" s="128">
        <v>9.1095047999999994E-3</v>
      </c>
      <c r="P186" s="128">
        <v>9.0174895999999907E-3</v>
      </c>
      <c r="Q186" s="128">
        <v>0</v>
      </c>
    </row>
    <row r="187" spans="2:17" x14ac:dyDescent="0.2">
      <c r="B187" s="122" t="s">
        <v>267</v>
      </c>
      <c r="D187" s="131" t="s">
        <v>312</v>
      </c>
      <c r="E187" s="128">
        <v>0</v>
      </c>
      <c r="F187" s="128">
        <v>0</v>
      </c>
      <c r="G187" s="128">
        <v>0</v>
      </c>
      <c r="H187" s="128">
        <v>0</v>
      </c>
      <c r="I187" s="128">
        <v>0</v>
      </c>
      <c r="J187" s="128">
        <v>0</v>
      </c>
      <c r="K187" s="128">
        <v>0</v>
      </c>
      <c r="L187" s="128">
        <v>0</v>
      </c>
      <c r="M187" s="128">
        <v>0</v>
      </c>
      <c r="N187" s="509">
        <v>0</v>
      </c>
      <c r="O187" s="128">
        <v>0</v>
      </c>
      <c r="P187" s="128">
        <v>0</v>
      </c>
      <c r="Q187" s="128">
        <v>0</v>
      </c>
    </row>
    <row r="188" spans="2:17" x14ac:dyDescent="0.2">
      <c r="B188" s="122" t="s">
        <v>267</v>
      </c>
      <c r="D188" s="131" t="s">
        <v>313</v>
      </c>
      <c r="E188" s="128">
        <v>1.49593035461765E-3</v>
      </c>
      <c r="F188" s="128">
        <v>1.49593035461765E-3</v>
      </c>
      <c r="G188" s="128">
        <v>1.49593035461765E-3</v>
      </c>
      <c r="H188" s="128">
        <v>1.49593035461765E-3</v>
      </c>
      <c r="I188" s="128">
        <v>1.49593035461765E-3</v>
      </c>
      <c r="J188" s="128">
        <v>1.49593035461765E-3</v>
      </c>
      <c r="K188" s="128">
        <v>1.49593035461765E-3</v>
      </c>
      <c r="L188" s="128">
        <v>1.49593035461765E-3</v>
      </c>
      <c r="M188" s="128">
        <v>1.49593035461765E-3</v>
      </c>
      <c r="N188" s="509">
        <v>1.49593035461765E-3</v>
      </c>
      <c r="O188" s="128">
        <v>1.49593035461765E-3</v>
      </c>
      <c r="P188" s="128">
        <v>1.49593035461765E-3</v>
      </c>
      <c r="Q188" s="128">
        <v>0</v>
      </c>
    </row>
    <row r="189" spans="2:17" x14ac:dyDescent="0.2">
      <c r="B189" s="122" t="s">
        <v>267</v>
      </c>
      <c r="D189" s="131" t="s">
        <v>314</v>
      </c>
      <c r="E189" s="128">
        <v>0</v>
      </c>
      <c r="F189" s="128">
        <v>0</v>
      </c>
      <c r="G189" s="128">
        <v>0</v>
      </c>
      <c r="H189" s="128">
        <v>0</v>
      </c>
      <c r="I189" s="128">
        <v>0</v>
      </c>
      <c r="J189" s="128">
        <v>0</v>
      </c>
      <c r="K189" s="128">
        <v>0</v>
      </c>
      <c r="L189" s="128">
        <v>0</v>
      </c>
      <c r="M189" s="128">
        <v>0</v>
      </c>
      <c r="N189" s="509">
        <v>0</v>
      </c>
      <c r="O189" s="128">
        <v>0</v>
      </c>
      <c r="P189" s="128">
        <v>0</v>
      </c>
      <c r="Q189" s="128">
        <v>0</v>
      </c>
    </row>
    <row r="190" spans="2:17" x14ac:dyDescent="0.2">
      <c r="B190" s="122" t="s">
        <v>267</v>
      </c>
      <c r="D190" s="134" t="s">
        <v>315</v>
      </c>
    </row>
    <row r="191" spans="2:17" x14ac:dyDescent="0.2">
      <c r="B191" s="122" t="s">
        <v>267</v>
      </c>
      <c r="D191" s="124" t="s">
        <v>316</v>
      </c>
    </row>
    <row r="192" spans="2:17" x14ac:dyDescent="0.2">
      <c r="B192" s="122" t="s">
        <v>267</v>
      </c>
      <c r="D192" s="124" t="s">
        <v>317</v>
      </c>
      <c r="E192" s="122">
        <v>1</v>
      </c>
      <c r="F192" s="122">
        <v>1</v>
      </c>
      <c r="G192" s="122">
        <v>1</v>
      </c>
      <c r="H192" s="122">
        <v>1</v>
      </c>
      <c r="I192" s="122">
        <v>1</v>
      </c>
      <c r="J192" s="122">
        <v>1</v>
      </c>
      <c r="K192" s="122">
        <v>1</v>
      </c>
      <c r="L192" s="122">
        <v>1</v>
      </c>
      <c r="M192" s="122">
        <v>1</v>
      </c>
      <c r="N192" s="507">
        <v>1</v>
      </c>
      <c r="O192" s="122">
        <v>1</v>
      </c>
      <c r="P192" s="122">
        <v>1</v>
      </c>
      <c r="Q192" s="122">
        <v>12</v>
      </c>
    </row>
    <row r="193" spans="2:20" x14ac:dyDescent="0.2">
      <c r="B193" s="122" t="s">
        <v>267</v>
      </c>
      <c r="D193" s="124" t="s">
        <v>318</v>
      </c>
      <c r="E193" s="122">
        <v>787.67951378682403</v>
      </c>
      <c r="F193" s="122">
        <v>757.19012218727096</v>
      </c>
      <c r="G193" s="122">
        <v>823.60664347962097</v>
      </c>
      <c r="H193" s="122">
        <v>784.60893964810305</v>
      </c>
      <c r="I193" s="122">
        <v>908.026684402966</v>
      </c>
      <c r="J193" s="122">
        <v>891.74853503221902</v>
      </c>
      <c r="K193" s="122">
        <v>962.61746093533202</v>
      </c>
      <c r="L193" s="122">
        <v>1007.98480798807</v>
      </c>
      <c r="M193" s="122">
        <v>915.23528088738794</v>
      </c>
      <c r="N193" s="507">
        <v>946.00993150744705</v>
      </c>
      <c r="O193" s="122">
        <v>931.089034236972</v>
      </c>
      <c r="P193" s="122">
        <v>839.78349023361</v>
      </c>
      <c r="Q193" s="122">
        <v>10555.5804443258</v>
      </c>
    </row>
    <row r="194" spans="2:20" x14ac:dyDescent="0.2">
      <c r="B194" s="122" t="s">
        <v>267</v>
      </c>
      <c r="D194" s="124" t="s">
        <v>319</v>
      </c>
      <c r="E194" s="122">
        <v>0</v>
      </c>
      <c r="F194" s="122">
        <v>0</v>
      </c>
      <c r="G194" s="122">
        <v>0</v>
      </c>
      <c r="H194" s="122">
        <v>0</v>
      </c>
      <c r="I194" s="122">
        <v>0</v>
      </c>
      <c r="J194" s="122">
        <v>0</v>
      </c>
      <c r="K194" s="122">
        <v>0</v>
      </c>
      <c r="L194" s="122">
        <v>0</v>
      </c>
      <c r="M194" s="122">
        <v>0</v>
      </c>
      <c r="N194" s="507">
        <v>0</v>
      </c>
      <c r="O194" s="122">
        <v>0</v>
      </c>
      <c r="P194" s="122">
        <v>0</v>
      </c>
      <c r="Q194" s="122">
        <v>0</v>
      </c>
    </row>
    <row r="195" spans="2:20" x14ac:dyDescent="0.2">
      <c r="B195" s="122" t="s">
        <v>267</v>
      </c>
      <c r="D195" s="124" t="s">
        <v>320</v>
      </c>
      <c r="E195" s="122">
        <v>0</v>
      </c>
      <c r="F195" s="122">
        <v>0</v>
      </c>
      <c r="G195" s="122">
        <v>0</v>
      </c>
      <c r="H195" s="122">
        <v>0</v>
      </c>
      <c r="I195" s="122">
        <v>0</v>
      </c>
      <c r="J195" s="122">
        <v>0</v>
      </c>
      <c r="K195" s="122">
        <v>0</v>
      </c>
      <c r="L195" s="122">
        <v>0</v>
      </c>
      <c r="M195" s="122">
        <v>0</v>
      </c>
      <c r="N195" s="507">
        <v>0</v>
      </c>
      <c r="O195" s="122">
        <v>0</v>
      </c>
      <c r="P195" s="122">
        <v>0</v>
      </c>
      <c r="Q195" s="122">
        <v>0</v>
      </c>
    </row>
    <row r="196" spans="2:20" x14ac:dyDescent="0.2">
      <c r="B196" s="122" t="s">
        <v>267</v>
      </c>
      <c r="D196" s="124" t="s">
        <v>321</v>
      </c>
      <c r="E196" s="122">
        <v>0</v>
      </c>
      <c r="F196" s="122">
        <v>0</v>
      </c>
      <c r="G196" s="122">
        <v>0</v>
      </c>
      <c r="H196" s="122">
        <v>0</v>
      </c>
      <c r="I196" s="122">
        <v>0</v>
      </c>
      <c r="J196" s="122">
        <v>0</v>
      </c>
      <c r="K196" s="122">
        <v>0</v>
      </c>
      <c r="L196" s="122">
        <v>0</v>
      </c>
      <c r="M196" s="122">
        <v>0</v>
      </c>
      <c r="N196" s="507">
        <v>0</v>
      </c>
      <c r="O196" s="122">
        <v>0</v>
      </c>
      <c r="P196" s="122">
        <v>0</v>
      </c>
      <c r="Q196" s="122">
        <v>0</v>
      </c>
    </row>
    <row r="197" spans="2:20" x14ac:dyDescent="0.2">
      <c r="B197" s="122" t="s">
        <v>267</v>
      </c>
      <c r="D197" s="124" t="s">
        <v>322</v>
      </c>
      <c r="E197" s="122">
        <v>787.67951378682403</v>
      </c>
      <c r="F197" s="122">
        <v>757.19012218727096</v>
      </c>
      <c r="G197" s="122">
        <v>823.60664347962097</v>
      </c>
      <c r="H197" s="122">
        <v>784.60893964810305</v>
      </c>
      <c r="I197" s="122">
        <v>908.026684402966</v>
      </c>
      <c r="J197" s="122">
        <v>891.74853503221902</v>
      </c>
      <c r="K197" s="122">
        <v>962.61746093533202</v>
      </c>
      <c r="L197" s="122">
        <v>1007.98480798807</v>
      </c>
      <c r="M197" s="122">
        <v>915.23528088738794</v>
      </c>
      <c r="N197" s="507">
        <v>946.00993150744705</v>
      </c>
      <c r="O197" s="122">
        <v>931.089034236972</v>
      </c>
      <c r="P197" s="122">
        <v>839.78349023361</v>
      </c>
      <c r="Q197" s="122">
        <v>839.78349023361</v>
      </c>
    </row>
    <row r="198" spans="2:20" x14ac:dyDescent="0.2">
      <c r="B198" s="122" t="s">
        <v>267</v>
      </c>
      <c r="C198" s="122" t="s">
        <v>265</v>
      </c>
      <c r="D198" s="124" t="s">
        <v>323</v>
      </c>
      <c r="E198" s="122">
        <v>680.53811355259904</v>
      </c>
      <c r="F198" s="122">
        <v>626.87079931043104</v>
      </c>
      <c r="G198" s="122">
        <v>685.22362406460502</v>
      </c>
      <c r="H198" s="122">
        <v>649.57058832533198</v>
      </c>
      <c r="I198" s="122">
        <v>721.60621398937099</v>
      </c>
      <c r="J198" s="122">
        <v>740.08888281986901</v>
      </c>
      <c r="K198" s="122">
        <v>763.18937332455698</v>
      </c>
      <c r="L198" s="122">
        <v>832.45608668977297</v>
      </c>
      <c r="M198" s="122">
        <v>739.54432320356</v>
      </c>
      <c r="N198" s="507">
        <v>785.122044882924</v>
      </c>
      <c r="O198" s="122">
        <v>792.25234891047796</v>
      </c>
      <c r="P198" s="122">
        <v>721.85301524245301</v>
      </c>
      <c r="Q198" s="122">
        <v>721.85301524245301</v>
      </c>
    </row>
    <row r="199" spans="2:20" x14ac:dyDescent="0.2">
      <c r="B199" s="122" t="s">
        <v>267</v>
      </c>
      <c r="C199" s="122" t="s">
        <v>266</v>
      </c>
      <c r="D199" s="124" t="s">
        <v>324</v>
      </c>
      <c r="E199" s="122">
        <v>-69.059848426041796</v>
      </c>
      <c r="F199" s="122">
        <v>-42.5882062253973</v>
      </c>
      <c r="G199" s="122">
        <v>57.101517106752603</v>
      </c>
      <c r="H199" s="122">
        <v>-24.8887170269767</v>
      </c>
      <c r="I199" s="122">
        <v>131.07018028752901</v>
      </c>
      <c r="J199" s="122">
        <v>135.59409191896401</v>
      </c>
      <c r="K199" s="122">
        <v>15.8757326193188</v>
      </c>
      <c r="L199" s="122">
        <v>14.673538798087501</v>
      </c>
      <c r="M199" s="122">
        <v>9.8054334554530609</v>
      </c>
      <c r="N199" s="507">
        <v>-24.245130113833302</v>
      </c>
      <c r="O199" s="122">
        <v>-11.708287603298899</v>
      </c>
      <c r="P199" s="122">
        <v>-26.1517065531669</v>
      </c>
      <c r="Q199" s="122">
        <v>-26.1517065531669</v>
      </c>
    </row>
    <row r="200" spans="2:20" x14ac:dyDescent="0.2">
      <c r="B200" s="122" t="s">
        <v>267</v>
      </c>
      <c r="D200" s="124" t="s">
        <v>325</v>
      </c>
      <c r="E200" s="122">
        <v>0</v>
      </c>
      <c r="F200" s="122">
        <v>0</v>
      </c>
      <c r="G200" s="122">
        <v>0</v>
      </c>
      <c r="H200" s="122">
        <v>0</v>
      </c>
      <c r="I200" s="122">
        <v>0</v>
      </c>
      <c r="J200" s="122">
        <v>0</v>
      </c>
      <c r="K200" s="122">
        <v>0</v>
      </c>
      <c r="L200" s="122">
        <v>0</v>
      </c>
      <c r="M200" s="122">
        <v>0</v>
      </c>
      <c r="N200" s="507">
        <v>0</v>
      </c>
      <c r="O200" s="122">
        <v>0</v>
      </c>
      <c r="P200" s="122">
        <v>0</v>
      </c>
      <c r="Q200" s="122">
        <v>0</v>
      </c>
    </row>
    <row r="201" spans="2:20" x14ac:dyDescent="0.2">
      <c r="B201" s="122" t="s">
        <v>267</v>
      </c>
      <c r="C201" s="122" t="s">
        <v>108</v>
      </c>
      <c r="D201" s="124" t="s">
        <v>326</v>
      </c>
      <c r="E201" s="141">
        <v>-21.534562672386802</v>
      </c>
      <c r="F201" s="141">
        <v>-25.8439087070015</v>
      </c>
      <c r="G201" s="141">
        <v>-12.845019725791801</v>
      </c>
      <c r="H201" s="141">
        <v>0</v>
      </c>
      <c r="I201" s="141">
        <v>-5.4810011741357201</v>
      </c>
      <c r="J201" s="141">
        <v>-0.68660694122937305</v>
      </c>
      <c r="K201" s="135">
        <v>-9.2923636483823806</v>
      </c>
      <c r="L201" s="135">
        <v>-0.34134836885668302</v>
      </c>
      <c r="M201" s="135">
        <v>-8.7263485071313909</v>
      </c>
      <c r="N201" s="511">
        <v>-14.4528872571624</v>
      </c>
      <c r="O201" s="135">
        <v>-7.65687750057866</v>
      </c>
      <c r="P201" s="135">
        <v>-3.9606912221002002</v>
      </c>
      <c r="Q201" s="135">
        <v>-3.9606912221002002</v>
      </c>
      <c r="S201" s="122" t="s">
        <v>404</v>
      </c>
      <c r="T201" s="125">
        <f>E143</f>
        <v>28549.6544679531</v>
      </c>
    </row>
    <row r="202" spans="2:20" x14ac:dyDescent="0.2">
      <c r="B202" s="122" t="s">
        <v>267</v>
      </c>
      <c r="C202" s="122" t="s">
        <v>518</v>
      </c>
      <c r="D202" s="124" t="s">
        <v>555</v>
      </c>
      <c r="E202" s="122">
        <v>194.08282747367701</v>
      </c>
      <c r="F202" s="122">
        <v>188.94834295486899</v>
      </c>
      <c r="G202" s="122">
        <v>186.54467963360301</v>
      </c>
      <c r="H202" s="122">
        <v>130.932030918187</v>
      </c>
      <c r="I202" s="122">
        <v>248.03954477303299</v>
      </c>
      <c r="J202" s="122">
        <v>240.73054206068801</v>
      </c>
      <c r="K202" s="122">
        <v>242.77917658845999</v>
      </c>
      <c r="L202" s="122">
        <v>247.83781128041599</v>
      </c>
      <c r="M202" s="122">
        <v>233.46771051708001</v>
      </c>
      <c r="N202" s="507">
        <v>259.12347799495802</v>
      </c>
      <c r="O202" s="122">
        <v>309.70967308639302</v>
      </c>
      <c r="P202" s="122">
        <v>254.22658498674201</v>
      </c>
      <c r="Q202" s="122">
        <v>2736.4224022681101</v>
      </c>
      <c r="S202" s="122" t="s">
        <v>401</v>
      </c>
      <c r="T202" s="127">
        <f>E195/T201</f>
        <v>0</v>
      </c>
    </row>
    <row r="203" spans="2:20" x14ac:dyDescent="0.2">
      <c r="B203" s="122" t="s">
        <v>267</v>
      </c>
      <c r="D203" s="124" t="s">
        <v>327</v>
      </c>
      <c r="E203" s="122">
        <v>0</v>
      </c>
      <c r="F203" s="122">
        <v>0</v>
      </c>
      <c r="G203" s="122">
        <v>0</v>
      </c>
      <c r="H203" s="122">
        <v>0</v>
      </c>
      <c r="I203" s="122">
        <v>0</v>
      </c>
      <c r="J203" s="122">
        <v>0</v>
      </c>
      <c r="K203" s="122">
        <v>0</v>
      </c>
      <c r="L203" s="122">
        <v>0</v>
      </c>
      <c r="M203" s="122">
        <v>0</v>
      </c>
      <c r="N203" s="507">
        <v>0</v>
      </c>
      <c r="O203" s="122">
        <v>0</v>
      </c>
      <c r="P203" s="122">
        <v>0</v>
      </c>
      <c r="Q203" s="122">
        <v>0</v>
      </c>
      <c r="S203" s="122" t="s">
        <v>402</v>
      </c>
      <c r="T203" s="127">
        <f>E209/T201</f>
        <v>0</v>
      </c>
    </row>
    <row r="204" spans="2:20" x14ac:dyDescent="0.2">
      <c r="B204" s="122" t="s">
        <v>267</v>
      </c>
      <c r="D204" s="124" t="s">
        <v>328</v>
      </c>
      <c r="E204" s="122">
        <v>1571.7060437146699</v>
      </c>
      <c r="F204" s="122">
        <v>1504.57714952017</v>
      </c>
      <c r="G204" s="122">
        <v>1739.63144455879</v>
      </c>
      <c r="H204" s="122">
        <v>1540.22284186464</v>
      </c>
      <c r="I204" s="122">
        <v>2003.2616222787599</v>
      </c>
      <c r="J204" s="122">
        <v>2007.4754448905101</v>
      </c>
      <c r="K204" s="122">
        <v>1975.16937981928</v>
      </c>
      <c r="L204" s="122">
        <v>2102.6108963874899</v>
      </c>
      <c r="M204" s="122">
        <v>1889.32639955635</v>
      </c>
      <c r="N204" s="507">
        <v>1951.5574370143299</v>
      </c>
      <c r="O204" s="122">
        <v>2013.6858911299601</v>
      </c>
      <c r="P204" s="122">
        <v>1785.7506926875301</v>
      </c>
      <c r="Q204" s="122">
        <v>1785.7506926875301</v>
      </c>
      <c r="S204" s="122" t="s">
        <v>403</v>
      </c>
      <c r="T204" s="127">
        <f>E217/T201</f>
        <v>0</v>
      </c>
    </row>
    <row r="205" spans="2:20" x14ac:dyDescent="0.2">
      <c r="B205" s="122" t="s">
        <v>267</v>
      </c>
      <c r="D205" s="124" t="s">
        <v>329</v>
      </c>
    </row>
    <row r="206" spans="2:20" x14ac:dyDescent="0.2">
      <c r="B206" s="122" t="s">
        <v>267</v>
      </c>
      <c r="D206" s="124" t="s">
        <v>330</v>
      </c>
      <c r="E206" s="122">
        <v>1</v>
      </c>
      <c r="F206" s="122">
        <v>1</v>
      </c>
      <c r="G206" s="122">
        <v>1</v>
      </c>
      <c r="H206" s="122">
        <v>1</v>
      </c>
      <c r="I206" s="122">
        <v>1</v>
      </c>
      <c r="J206" s="122">
        <v>1</v>
      </c>
      <c r="K206" s="122">
        <v>1</v>
      </c>
      <c r="L206" s="122">
        <v>1</v>
      </c>
      <c r="M206" s="122">
        <v>1</v>
      </c>
      <c r="N206" s="507">
        <v>1</v>
      </c>
      <c r="O206" s="122">
        <v>1</v>
      </c>
      <c r="P206" s="122">
        <v>1</v>
      </c>
      <c r="Q206" s="122">
        <v>12</v>
      </c>
    </row>
    <row r="207" spans="2:20" x14ac:dyDescent="0.2">
      <c r="B207" s="122" t="s">
        <v>267</v>
      </c>
      <c r="D207" s="124" t="s">
        <v>331</v>
      </c>
      <c r="E207" s="122">
        <v>69.624299297887504</v>
      </c>
      <c r="F207" s="122">
        <v>66.929291380349795</v>
      </c>
      <c r="G207" s="122">
        <v>72.799957908861998</v>
      </c>
      <c r="H207" s="122">
        <v>69.352886154459597</v>
      </c>
      <c r="I207" s="122">
        <v>80.261985412572898</v>
      </c>
      <c r="J207" s="122">
        <v>78.823132777754495</v>
      </c>
      <c r="K207" s="122">
        <v>85.087354738125995</v>
      </c>
      <c r="L207" s="122">
        <v>89.0974498266295</v>
      </c>
      <c r="M207" s="122">
        <v>80.899165217765798</v>
      </c>
      <c r="N207" s="507">
        <v>83.619387653484495</v>
      </c>
      <c r="O207" s="122">
        <v>82.300504784031304</v>
      </c>
      <c r="P207" s="122">
        <v>74.229856237283698</v>
      </c>
      <c r="Q207" s="122">
        <v>933.02527138920698</v>
      </c>
    </row>
    <row r="208" spans="2:20" x14ac:dyDescent="0.2">
      <c r="B208" s="122" t="s">
        <v>267</v>
      </c>
      <c r="D208" s="124" t="s">
        <v>332</v>
      </c>
      <c r="E208" s="122">
        <v>0</v>
      </c>
      <c r="F208" s="122">
        <v>0</v>
      </c>
      <c r="G208" s="122">
        <v>0</v>
      </c>
      <c r="H208" s="122">
        <v>0</v>
      </c>
      <c r="I208" s="122">
        <v>0</v>
      </c>
      <c r="J208" s="122">
        <v>0</v>
      </c>
      <c r="K208" s="122">
        <v>0</v>
      </c>
      <c r="L208" s="122">
        <v>0</v>
      </c>
      <c r="M208" s="122">
        <v>0</v>
      </c>
      <c r="N208" s="507">
        <v>0</v>
      </c>
      <c r="O208" s="122">
        <v>0</v>
      </c>
      <c r="P208" s="122">
        <v>0</v>
      </c>
      <c r="Q208" s="122">
        <v>0</v>
      </c>
    </row>
    <row r="209" spans="2:17" x14ac:dyDescent="0.2">
      <c r="B209" s="122" t="s">
        <v>267</v>
      </c>
      <c r="D209" s="124" t="s">
        <v>333</v>
      </c>
      <c r="E209" s="122">
        <v>0</v>
      </c>
      <c r="F209" s="122">
        <v>0</v>
      </c>
      <c r="G209" s="122">
        <v>0</v>
      </c>
      <c r="H209" s="122">
        <v>0</v>
      </c>
      <c r="I209" s="122">
        <v>0</v>
      </c>
      <c r="J209" s="122">
        <v>0</v>
      </c>
      <c r="K209" s="122">
        <v>0</v>
      </c>
      <c r="L209" s="122">
        <v>0</v>
      </c>
      <c r="M209" s="122">
        <v>0</v>
      </c>
      <c r="N209" s="507">
        <v>0</v>
      </c>
      <c r="O209" s="122">
        <v>0</v>
      </c>
      <c r="P209" s="122">
        <v>0</v>
      </c>
      <c r="Q209" s="122">
        <v>0</v>
      </c>
    </row>
    <row r="210" spans="2:17" x14ac:dyDescent="0.2">
      <c r="B210" s="122" t="s">
        <v>267</v>
      </c>
      <c r="D210" s="124" t="s">
        <v>334</v>
      </c>
      <c r="E210" s="122">
        <v>0</v>
      </c>
      <c r="F210" s="122">
        <v>0</v>
      </c>
      <c r="G210" s="122">
        <v>0</v>
      </c>
      <c r="H210" s="122">
        <v>0</v>
      </c>
      <c r="I210" s="122">
        <v>0</v>
      </c>
      <c r="J210" s="122">
        <v>0</v>
      </c>
      <c r="K210" s="122">
        <v>0</v>
      </c>
      <c r="L210" s="122">
        <v>0</v>
      </c>
      <c r="M210" s="122">
        <v>0</v>
      </c>
      <c r="N210" s="507">
        <v>0</v>
      </c>
      <c r="O210" s="122">
        <v>0</v>
      </c>
      <c r="P210" s="122">
        <v>0</v>
      </c>
      <c r="Q210" s="122">
        <v>0</v>
      </c>
    </row>
    <row r="211" spans="2:17" x14ac:dyDescent="0.2">
      <c r="B211" s="122" t="s">
        <v>267</v>
      </c>
      <c r="D211" s="124" t="s">
        <v>335</v>
      </c>
      <c r="E211" s="135">
        <v>69.624299297887504</v>
      </c>
      <c r="F211" s="135">
        <v>66.929291380349795</v>
      </c>
      <c r="G211" s="135">
        <v>72.799957908861998</v>
      </c>
      <c r="H211" s="135">
        <v>69.352886154459597</v>
      </c>
      <c r="I211" s="135">
        <v>80.261985412572898</v>
      </c>
      <c r="J211" s="135">
        <v>78.823132777754495</v>
      </c>
      <c r="K211" s="135">
        <v>85.087354738125995</v>
      </c>
      <c r="L211" s="135">
        <v>89.0974498266295</v>
      </c>
      <c r="M211" s="135">
        <v>80.899165217765798</v>
      </c>
      <c r="N211" s="511">
        <v>83.619387653484495</v>
      </c>
      <c r="O211" s="135">
        <v>82.300504784031304</v>
      </c>
      <c r="P211" s="135">
        <v>74.229856237283698</v>
      </c>
      <c r="Q211" s="135">
        <v>74.229856237283698</v>
      </c>
    </row>
    <row r="212" spans="2:17" x14ac:dyDescent="0.2">
      <c r="B212" s="122" t="s">
        <v>267</v>
      </c>
      <c r="D212" s="124" t="s">
        <v>336</v>
      </c>
      <c r="E212" s="122">
        <v>69.624299297887504</v>
      </c>
      <c r="F212" s="122">
        <v>66.929291380349795</v>
      </c>
      <c r="G212" s="122">
        <v>72.799957908861998</v>
      </c>
      <c r="H212" s="122">
        <v>69.352886154459597</v>
      </c>
      <c r="I212" s="122">
        <v>80.261985412572898</v>
      </c>
      <c r="J212" s="122">
        <v>78.823132777754495</v>
      </c>
      <c r="K212" s="122">
        <v>85.087354738125995</v>
      </c>
      <c r="L212" s="122">
        <v>89.0974498266295</v>
      </c>
      <c r="M212" s="122">
        <v>80.899165217765798</v>
      </c>
      <c r="N212" s="507">
        <v>83.619387653484495</v>
      </c>
      <c r="O212" s="122">
        <v>82.300504784031304</v>
      </c>
      <c r="P212" s="122">
        <v>74.229856237283698</v>
      </c>
      <c r="Q212" s="122">
        <v>74.229856237283698</v>
      </c>
    </row>
    <row r="213" spans="2:17" x14ac:dyDescent="0.2">
      <c r="B213" s="122" t="s">
        <v>267</v>
      </c>
      <c r="D213" s="124" t="s">
        <v>337</v>
      </c>
    </row>
    <row r="214" spans="2:17" x14ac:dyDescent="0.2">
      <c r="B214" s="122" t="s">
        <v>267</v>
      </c>
      <c r="D214" s="124" t="s">
        <v>338</v>
      </c>
      <c r="E214" s="122">
        <v>1</v>
      </c>
      <c r="F214" s="122">
        <v>1</v>
      </c>
      <c r="G214" s="122">
        <v>1</v>
      </c>
      <c r="H214" s="122">
        <v>1</v>
      </c>
      <c r="I214" s="122">
        <v>1</v>
      </c>
      <c r="J214" s="122">
        <v>1</v>
      </c>
      <c r="K214" s="122">
        <v>1</v>
      </c>
      <c r="L214" s="122">
        <v>1</v>
      </c>
      <c r="M214" s="122">
        <v>1</v>
      </c>
      <c r="N214" s="507">
        <v>1</v>
      </c>
      <c r="O214" s="122">
        <v>1</v>
      </c>
      <c r="P214" s="122">
        <v>1</v>
      </c>
      <c r="Q214" s="122">
        <v>12</v>
      </c>
    </row>
    <row r="215" spans="2:17" x14ac:dyDescent="0.2">
      <c r="B215" s="122" t="s">
        <v>267</v>
      </c>
      <c r="D215" s="124" t="s">
        <v>339</v>
      </c>
      <c r="E215" s="122">
        <v>256.13271116546099</v>
      </c>
      <c r="F215" s="122">
        <v>246.21836098179901</v>
      </c>
      <c r="G215" s="122">
        <v>267.81527110455301</v>
      </c>
      <c r="H215" s="122">
        <v>255.13424101964699</v>
      </c>
      <c r="I215" s="122">
        <v>295.26645344449003</v>
      </c>
      <c r="J215" s="122">
        <v>289.97322636658703</v>
      </c>
      <c r="K215" s="122">
        <v>313.01794164892601</v>
      </c>
      <c r="L215" s="122">
        <v>327.77021258604799</v>
      </c>
      <c r="M215" s="122">
        <v>297.61049988588701</v>
      </c>
      <c r="N215" s="507">
        <v>307.61760881854201</v>
      </c>
      <c r="O215" s="122">
        <v>302.76572451278503</v>
      </c>
      <c r="P215" s="122">
        <v>273.07555722940998</v>
      </c>
      <c r="Q215" s="122">
        <v>3432.3978087641399</v>
      </c>
    </row>
    <row r="216" spans="2:17" outlineLevel="1" x14ac:dyDescent="0.2">
      <c r="B216" s="122" t="s">
        <v>267</v>
      </c>
      <c r="D216" s="124" t="s">
        <v>340</v>
      </c>
      <c r="E216" s="122">
        <v>0</v>
      </c>
      <c r="F216" s="122">
        <v>0</v>
      </c>
      <c r="G216" s="122">
        <v>0</v>
      </c>
      <c r="H216" s="122">
        <v>0</v>
      </c>
      <c r="I216" s="122">
        <v>0</v>
      </c>
      <c r="J216" s="122">
        <v>0</v>
      </c>
      <c r="K216" s="122">
        <v>0</v>
      </c>
      <c r="L216" s="122">
        <v>0</v>
      </c>
      <c r="M216" s="122">
        <v>0</v>
      </c>
      <c r="N216" s="507">
        <v>0</v>
      </c>
      <c r="O216" s="122">
        <v>0</v>
      </c>
      <c r="P216" s="122">
        <v>0</v>
      </c>
      <c r="Q216" s="122">
        <v>0</v>
      </c>
    </row>
    <row r="217" spans="2:17" outlineLevel="1" x14ac:dyDescent="0.2">
      <c r="B217" s="122" t="s">
        <v>267</v>
      </c>
      <c r="D217" s="124" t="s">
        <v>341</v>
      </c>
      <c r="E217" s="122">
        <v>0</v>
      </c>
      <c r="F217" s="122">
        <v>0</v>
      </c>
      <c r="G217" s="122">
        <v>0</v>
      </c>
      <c r="H217" s="122">
        <v>0</v>
      </c>
      <c r="I217" s="122">
        <v>0</v>
      </c>
      <c r="J217" s="122">
        <v>0</v>
      </c>
      <c r="K217" s="122">
        <v>0</v>
      </c>
      <c r="L217" s="122">
        <v>0</v>
      </c>
      <c r="M217" s="122">
        <v>0</v>
      </c>
      <c r="N217" s="507">
        <v>0</v>
      </c>
      <c r="O217" s="122">
        <v>0</v>
      </c>
      <c r="P217" s="122">
        <v>0</v>
      </c>
      <c r="Q217" s="122">
        <v>0</v>
      </c>
    </row>
    <row r="218" spans="2:17" outlineLevel="1" x14ac:dyDescent="0.2">
      <c r="B218" s="122" t="s">
        <v>267</v>
      </c>
      <c r="D218" s="124" t="s">
        <v>342</v>
      </c>
      <c r="E218" s="122">
        <v>0</v>
      </c>
      <c r="F218" s="122">
        <v>0</v>
      </c>
      <c r="G218" s="122">
        <v>0</v>
      </c>
      <c r="H218" s="122">
        <v>0</v>
      </c>
      <c r="I218" s="122">
        <v>0</v>
      </c>
      <c r="J218" s="122">
        <v>0</v>
      </c>
      <c r="K218" s="122">
        <v>0</v>
      </c>
      <c r="L218" s="122">
        <v>0</v>
      </c>
      <c r="M218" s="122">
        <v>0</v>
      </c>
      <c r="N218" s="507">
        <v>0</v>
      </c>
      <c r="O218" s="122">
        <v>0</v>
      </c>
      <c r="P218" s="122">
        <v>0</v>
      </c>
      <c r="Q218" s="122">
        <v>0</v>
      </c>
    </row>
    <row r="219" spans="2:17" outlineLevel="1" x14ac:dyDescent="0.2">
      <c r="B219" s="122" t="s">
        <v>267</v>
      </c>
      <c r="D219" s="124" t="s">
        <v>343</v>
      </c>
      <c r="E219" s="122">
        <v>256.13271116546099</v>
      </c>
      <c r="F219" s="122">
        <v>246.21836098179901</v>
      </c>
      <c r="G219" s="122">
        <v>267.81527110455301</v>
      </c>
      <c r="H219" s="122">
        <v>255.13424101964699</v>
      </c>
      <c r="I219" s="122">
        <v>295.26645344449003</v>
      </c>
      <c r="J219" s="122">
        <v>289.97322636658703</v>
      </c>
      <c r="K219" s="122">
        <v>313.01794164892601</v>
      </c>
      <c r="L219" s="122">
        <v>327.77021258604799</v>
      </c>
      <c r="M219" s="122">
        <v>297.61049988588701</v>
      </c>
      <c r="N219" s="507">
        <v>307.61760881854201</v>
      </c>
      <c r="O219" s="122">
        <v>302.76572451278503</v>
      </c>
      <c r="P219" s="122">
        <v>273.07555722940998</v>
      </c>
      <c r="Q219" s="122">
        <v>273.07555722940998</v>
      </c>
    </row>
    <row r="220" spans="2:17" outlineLevel="1" x14ac:dyDescent="0.2">
      <c r="B220" s="122" t="s">
        <v>267</v>
      </c>
      <c r="D220" s="124" t="s">
        <v>344</v>
      </c>
      <c r="E220" s="122">
        <v>0</v>
      </c>
      <c r="F220" s="122">
        <v>0</v>
      </c>
      <c r="G220" s="122">
        <v>0</v>
      </c>
      <c r="H220" s="122">
        <v>0</v>
      </c>
      <c r="I220" s="122">
        <v>0</v>
      </c>
      <c r="J220" s="122">
        <v>0</v>
      </c>
      <c r="K220" s="122">
        <v>0</v>
      </c>
      <c r="L220" s="122">
        <v>0</v>
      </c>
      <c r="M220" s="122">
        <v>0</v>
      </c>
      <c r="N220" s="507">
        <v>0</v>
      </c>
      <c r="O220" s="122">
        <v>0</v>
      </c>
      <c r="P220" s="122">
        <v>0</v>
      </c>
      <c r="Q220" s="122">
        <v>0</v>
      </c>
    </row>
    <row r="221" spans="2:17" outlineLevel="1" x14ac:dyDescent="0.2">
      <c r="B221" s="122" t="s">
        <v>267</v>
      </c>
      <c r="C221" s="122" t="s">
        <v>107</v>
      </c>
      <c r="D221" s="124" t="s">
        <v>345</v>
      </c>
      <c r="E221" s="122">
        <v>42.708294732456501</v>
      </c>
      <c r="F221" s="122">
        <v>39.340313676716903</v>
      </c>
      <c r="G221" s="122">
        <v>43.002341693139002</v>
      </c>
      <c r="H221" s="122">
        <v>40.764876475341197</v>
      </c>
      <c r="I221" s="122">
        <v>45.2855912903226</v>
      </c>
      <c r="J221" s="122">
        <v>46.445501737857398</v>
      </c>
      <c r="K221" s="122">
        <v>47.895211221119503</v>
      </c>
      <c r="L221" s="122">
        <v>52.2421583657949</v>
      </c>
      <c r="M221" s="122">
        <v>46.411326998589203</v>
      </c>
      <c r="N221" s="507">
        <v>49.271632295164899</v>
      </c>
      <c r="O221" s="122">
        <v>49.719106315908697</v>
      </c>
      <c r="P221" s="122">
        <v>45.301079711098801</v>
      </c>
      <c r="Q221" s="122">
        <v>45.301079711098801</v>
      </c>
    </row>
    <row r="222" spans="2:17" outlineLevel="1" x14ac:dyDescent="0.2">
      <c r="D222" s="124" t="s">
        <v>346</v>
      </c>
      <c r="E222" s="135">
        <v>0</v>
      </c>
      <c r="F222" s="135">
        <v>0</v>
      </c>
      <c r="G222" s="135">
        <v>0</v>
      </c>
      <c r="H222" s="135">
        <v>0</v>
      </c>
      <c r="I222" s="135">
        <v>0</v>
      </c>
      <c r="J222" s="135">
        <v>0</v>
      </c>
      <c r="K222" s="135">
        <v>0</v>
      </c>
      <c r="L222" s="135">
        <v>0</v>
      </c>
      <c r="M222" s="135">
        <v>0</v>
      </c>
      <c r="N222" s="511">
        <v>0</v>
      </c>
      <c r="O222" s="135">
        <v>0</v>
      </c>
      <c r="P222" s="135">
        <v>0</v>
      </c>
      <c r="Q222" s="135">
        <v>0</v>
      </c>
    </row>
    <row r="223" spans="2:17" outlineLevel="1" x14ac:dyDescent="0.2">
      <c r="D223" s="124" t="s">
        <v>347</v>
      </c>
      <c r="E223" s="135">
        <v>298.841005897917</v>
      </c>
      <c r="F223" s="135">
        <v>285.558674658516</v>
      </c>
      <c r="G223" s="135">
        <v>310.81761279769199</v>
      </c>
      <c r="H223" s="135">
        <v>295.89911749498799</v>
      </c>
      <c r="I223" s="135">
        <v>340.55204473481302</v>
      </c>
      <c r="J223" s="135">
        <v>336.41872810444499</v>
      </c>
      <c r="K223" s="135">
        <v>360.91315287004602</v>
      </c>
      <c r="L223" s="135">
        <v>380.01237095184302</v>
      </c>
      <c r="M223" s="135">
        <v>344.02182688447601</v>
      </c>
      <c r="N223" s="511">
        <v>356.88924111370699</v>
      </c>
      <c r="O223" s="135">
        <v>352.48483082869399</v>
      </c>
      <c r="P223" s="135">
        <v>318.376636940509</v>
      </c>
      <c r="Q223" s="135">
        <v>318.376636940509</v>
      </c>
    </row>
    <row r="224" spans="2:17" outlineLevel="1" x14ac:dyDescent="0.2">
      <c r="D224" s="124" t="s">
        <v>348</v>
      </c>
    </row>
    <row r="225" spans="4:17" ht="12" outlineLevel="1" thickBot="1" x14ac:dyDescent="0.25">
      <c r="D225" s="124" t="s">
        <v>349</v>
      </c>
      <c r="E225" s="136">
        <v>1940.17134891047</v>
      </c>
      <c r="F225" s="136">
        <v>1857.0651155590399</v>
      </c>
      <c r="G225" s="136">
        <v>2123.2490152653399</v>
      </c>
      <c r="H225" s="136">
        <v>1905.47484551409</v>
      </c>
      <c r="I225" s="136">
        <v>2424.0756524261501</v>
      </c>
      <c r="J225" s="136">
        <v>2422.71730577271</v>
      </c>
      <c r="K225" s="136">
        <v>2421.1698874274498</v>
      </c>
      <c r="L225" s="136">
        <v>2571.7207171659602</v>
      </c>
      <c r="M225" s="136">
        <v>2314.24739165859</v>
      </c>
      <c r="N225" s="512">
        <v>2392.0660657815201</v>
      </c>
      <c r="O225" s="136">
        <v>2448.4712267426899</v>
      </c>
      <c r="P225" s="136">
        <v>2178.3571858653299</v>
      </c>
      <c r="Q225" s="136">
        <v>2178.3571858653299</v>
      </c>
    </row>
    <row r="226" spans="4:17" ht="12" outlineLevel="1" thickTop="1" x14ac:dyDescent="0.2">
      <c r="D226" s="124" t="s">
        <v>350</v>
      </c>
    </row>
    <row r="227" spans="4:17" outlineLevel="1" x14ac:dyDescent="0.2">
      <c r="D227" s="134" t="s">
        <v>351</v>
      </c>
    </row>
    <row r="228" spans="4:17" outlineLevel="1" x14ac:dyDescent="0.2">
      <c r="D228" s="124" t="s">
        <v>352</v>
      </c>
      <c r="E228" s="122">
        <v>1</v>
      </c>
      <c r="F228" s="122">
        <v>1</v>
      </c>
      <c r="G228" s="122">
        <v>1</v>
      </c>
      <c r="H228" s="122">
        <v>1</v>
      </c>
      <c r="I228" s="122">
        <v>1</v>
      </c>
      <c r="J228" s="122">
        <v>1</v>
      </c>
      <c r="K228" s="122">
        <v>1</v>
      </c>
      <c r="L228" s="122">
        <v>1</v>
      </c>
      <c r="M228" s="122">
        <v>1</v>
      </c>
      <c r="N228" s="507">
        <v>1</v>
      </c>
      <c r="O228" s="122">
        <v>1</v>
      </c>
      <c r="P228" s="122">
        <v>1</v>
      </c>
      <c r="Q228" s="122">
        <v>12</v>
      </c>
    </row>
    <row r="229" spans="4:17" outlineLevel="1" x14ac:dyDescent="0.2">
      <c r="D229" s="124" t="s">
        <v>353</v>
      </c>
      <c r="E229" s="122">
        <v>853.87513382705197</v>
      </c>
      <c r="F229" s="122">
        <v>787.67951378682403</v>
      </c>
      <c r="G229" s="122">
        <v>757.19012218727096</v>
      </c>
      <c r="H229" s="122">
        <v>823.60664347962097</v>
      </c>
      <c r="I229" s="122">
        <v>784.60893964810305</v>
      </c>
      <c r="J229" s="122">
        <v>908.026684402966</v>
      </c>
      <c r="K229" s="122">
        <v>891.74853503221902</v>
      </c>
      <c r="L229" s="122">
        <v>962.61746093533202</v>
      </c>
      <c r="M229" s="122">
        <v>1007.98480798807</v>
      </c>
      <c r="N229" s="507">
        <v>915.23528088738794</v>
      </c>
      <c r="O229" s="122">
        <v>946.00993150744705</v>
      </c>
      <c r="P229" s="122">
        <v>931.089034236972</v>
      </c>
      <c r="Q229" s="122">
        <v>10569.6720879192</v>
      </c>
    </row>
    <row r="230" spans="4:17" outlineLevel="1" x14ac:dyDescent="0.2">
      <c r="D230" s="124" t="s">
        <v>354</v>
      </c>
      <c r="E230" s="122">
        <v>733.96577470479701</v>
      </c>
      <c r="F230" s="122">
        <v>680.53811355259904</v>
      </c>
      <c r="G230" s="122">
        <v>626.87079931043104</v>
      </c>
      <c r="H230" s="122">
        <v>685.22362406460502</v>
      </c>
      <c r="I230" s="122">
        <v>649.57058832533198</v>
      </c>
      <c r="J230" s="122">
        <v>721.60621398937099</v>
      </c>
      <c r="K230" s="122">
        <v>740.08888281986901</v>
      </c>
      <c r="L230" s="122">
        <v>763.18937332455698</v>
      </c>
      <c r="M230" s="122">
        <v>832.45608668977297</v>
      </c>
      <c r="N230" s="507">
        <v>739.54432320356</v>
      </c>
      <c r="O230" s="122">
        <v>785.122044882924</v>
      </c>
      <c r="P230" s="122">
        <v>792.25234891047796</v>
      </c>
      <c r="Q230" s="122">
        <v>8750.4281737783003</v>
      </c>
    </row>
    <row r="231" spans="4:17" outlineLevel="1" x14ac:dyDescent="0.2">
      <c r="D231" s="124" t="s">
        <v>355</v>
      </c>
      <c r="E231" s="122">
        <v>-16.344012288684699</v>
      </c>
      <c r="F231" s="122">
        <v>-69.059848426041796</v>
      </c>
      <c r="G231" s="122">
        <v>-42.5882062253973</v>
      </c>
      <c r="H231" s="122">
        <v>57.101517106752603</v>
      </c>
      <c r="I231" s="122">
        <v>-24.8887170269767</v>
      </c>
      <c r="J231" s="122">
        <v>131.07018028752901</v>
      </c>
      <c r="K231" s="122">
        <v>135.59409191896401</v>
      </c>
      <c r="L231" s="122">
        <v>15.8757326193188</v>
      </c>
      <c r="M231" s="122">
        <v>14.673538798087501</v>
      </c>
      <c r="N231" s="507">
        <v>9.8054334554530609</v>
      </c>
      <c r="O231" s="122">
        <v>-24.245130113833302</v>
      </c>
      <c r="P231" s="122">
        <v>-11.708287603298899</v>
      </c>
      <c r="Q231" s="122">
        <v>175.28629250187299</v>
      </c>
    </row>
    <row r="232" spans="4:17" outlineLevel="1" x14ac:dyDescent="0.2">
      <c r="D232" s="124" t="s">
        <v>356</v>
      </c>
      <c r="E232" s="122">
        <v>0</v>
      </c>
      <c r="F232" s="122">
        <v>0</v>
      </c>
      <c r="G232" s="122">
        <v>0</v>
      </c>
      <c r="H232" s="122">
        <v>0</v>
      </c>
      <c r="I232" s="122">
        <v>0</v>
      </c>
      <c r="J232" s="122">
        <v>0</v>
      </c>
      <c r="K232" s="122">
        <v>0</v>
      </c>
      <c r="L232" s="122">
        <v>0</v>
      </c>
      <c r="M232" s="122">
        <v>0</v>
      </c>
      <c r="N232" s="507">
        <v>0</v>
      </c>
      <c r="O232" s="122">
        <v>0</v>
      </c>
      <c r="P232" s="122">
        <v>0</v>
      </c>
      <c r="Q232" s="122">
        <v>0</v>
      </c>
    </row>
    <row r="233" spans="4:17" outlineLevel="1" x14ac:dyDescent="0.2">
      <c r="D233" s="124" t="s">
        <v>357</v>
      </c>
      <c r="E233" s="122">
        <v>-3.3867022969878202</v>
      </c>
      <c r="F233" s="122">
        <v>-21.534562672386802</v>
      </c>
      <c r="G233" s="122">
        <v>-25.8439087070015</v>
      </c>
      <c r="H233" s="122">
        <v>-12.845019725791801</v>
      </c>
      <c r="I233" s="122">
        <v>0</v>
      </c>
      <c r="J233" s="122">
        <v>-5.4810011741357201</v>
      </c>
      <c r="K233" s="122">
        <v>-0.68660694122937305</v>
      </c>
      <c r="L233" s="122">
        <v>-9.2923636483823806</v>
      </c>
      <c r="M233" s="122">
        <v>-0.34134836885668302</v>
      </c>
      <c r="N233" s="507">
        <v>-8.7263485071313909</v>
      </c>
      <c r="O233" s="122">
        <v>-14.4528872571624</v>
      </c>
      <c r="P233" s="122">
        <v>-7.65687750057866</v>
      </c>
      <c r="Q233" s="122">
        <v>-110.247626799644</v>
      </c>
    </row>
    <row r="234" spans="4:17" outlineLevel="1" x14ac:dyDescent="0.2">
      <c r="D234" s="124" t="s">
        <v>556</v>
      </c>
      <c r="E234" s="122">
        <v>218.897396163547</v>
      </c>
      <c r="F234" s="122">
        <v>194.08282747367701</v>
      </c>
      <c r="G234" s="122">
        <v>188.94834295486899</v>
      </c>
      <c r="H234" s="122">
        <v>186.54467963360301</v>
      </c>
      <c r="I234" s="122">
        <v>130.932030918187</v>
      </c>
      <c r="J234" s="122">
        <v>248.03954477303299</v>
      </c>
      <c r="K234" s="122">
        <v>240.73054206068801</v>
      </c>
      <c r="L234" s="122">
        <v>242.77917658845999</v>
      </c>
      <c r="M234" s="122">
        <v>247.83781128041599</v>
      </c>
      <c r="N234" s="507">
        <v>233.46771051708001</v>
      </c>
      <c r="O234" s="122">
        <v>259.12347799495802</v>
      </c>
      <c r="P234" s="122">
        <v>309.70967308639302</v>
      </c>
      <c r="Q234" s="122">
        <v>2701.0932134449099</v>
      </c>
    </row>
    <row r="235" spans="4:17" outlineLevel="1" x14ac:dyDescent="0.2">
      <c r="D235" s="124" t="s">
        <v>358</v>
      </c>
      <c r="E235" s="122">
        <v>0</v>
      </c>
      <c r="F235" s="122">
        <v>0</v>
      </c>
      <c r="G235" s="122">
        <v>0</v>
      </c>
      <c r="H235" s="122">
        <v>0</v>
      </c>
      <c r="I235" s="122">
        <v>0</v>
      </c>
      <c r="J235" s="122">
        <v>0</v>
      </c>
      <c r="K235" s="122">
        <v>0</v>
      </c>
      <c r="L235" s="122">
        <v>0</v>
      </c>
      <c r="M235" s="122">
        <v>0</v>
      </c>
      <c r="N235" s="507">
        <v>0</v>
      </c>
      <c r="O235" s="122">
        <v>0</v>
      </c>
      <c r="P235" s="122">
        <v>0</v>
      </c>
      <c r="Q235" s="122">
        <v>0</v>
      </c>
    </row>
    <row r="236" spans="4:17" outlineLevel="1" x14ac:dyDescent="0.2">
      <c r="D236" s="124" t="s">
        <v>359</v>
      </c>
      <c r="E236" s="122">
        <v>75.475439998161505</v>
      </c>
      <c r="F236" s="122">
        <v>69.624299297887504</v>
      </c>
      <c r="G236" s="122">
        <v>66.929291380349795</v>
      </c>
      <c r="H236" s="122">
        <v>72.799957908861998</v>
      </c>
      <c r="I236" s="122">
        <v>69.352886154459597</v>
      </c>
      <c r="J236" s="122">
        <v>80.261985412572898</v>
      </c>
      <c r="K236" s="122">
        <v>78.823132777754495</v>
      </c>
      <c r="L236" s="122">
        <v>85.087354738125995</v>
      </c>
      <c r="M236" s="122">
        <v>89.0974498266295</v>
      </c>
      <c r="N236" s="507">
        <v>80.899165217765798</v>
      </c>
      <c r="O236" s="122">
        <v>83.619387653484495</v>
      </c>
      <c r="P236" s="122">
        <v>82.300504784031304</v>
      </c>
      <c r="Q236" s="122">
        <v>934.27085515008503</v>
      </c>
    </row>
    <row r="237" spans="4:17" outlineLevel="1" x14ac:dyDescent="0.2">
      <c r="D237" s="124" t="s">
        <v>360</v>
      </c>
      <c r="E237" s="122">
        <v>277.657789996914</v>
      </c>
      <c r="F237" s="122">
        <v>256.13271116546099</v>
      </c>
      <c r="G237" s="122">
        <v>246.21836098179901</v>
      </c>
      <c r="H237" s="122">
        <v>267.81527110455301</v>
      </c>
      <c r="I237" s="122">
        <v>255.13424101964699</v>
      </c>
      <c r="J237" s="122">
        <v>295.26645344449003</v>
      </c>
      <c r="K237" s="122">
        <v>289.97322636658703</v>
      </c>
      <c r="L237" s="122">
        <v>313.01794164892601</v>
      </c>
      <c r="M237" s="122">
        <v>327.77021258604799</v>
      </c>
      <c r="N237" s="507">
        <v>297.61049988588701</v>
      </c>
      <c r="O237" s="122">
        <v>307.61760881854201</v>
      </c>
      <c r="P237" s="122">
        <v>302.76572451278503</v>
      </c>
      <c r="Q237" s="122">
        <v>3436.9800415316399</v>
      </c>
    </row>
    <row r="238" spans="4:17" outlineLevel="1" x14ac:dyDescent="0.2">
      <c r="D238" s="124" t="s">
        <v>361</v>
      </c>
      <c r="E238" s="122">
        <v>0</v>
      </c>
      <c r="F238" s="122">
        <v>0</v>
      </c>
      <c r="G238" s="122">
        <v>0</v>
      </c>
      <c r="H238" s="122">
        <v>0</v>
      </c>
      <c r="I238" s="122">
        <v>0</v>
      </c>
      <c r="J238" s="122">
        <v>0</v>
      </c>
      <c r="K238" s="122">
        <v>0</v>
      </c>
      <c r="L238" s="122">
        <v>0</v>
      </c>
      <c r="M238" s="122">
        <v>0</v>
      </c>
      <c r="N238" s="507">
        <v>0</v>
      </c>
      <c r="O238" s="122">
        <v>0</v>
      </c>
      <c r="P238" s="122">
        <v>0</v>
      </c>
      <c r="Q238" s="122">
        <v>0</v>
      </c>
    </row>
    <row r="239" spans="4:17" outlineLevel="1" x14ac:dyDescent="0.2">
      <c r="D239" s="124" t="s">
        <v>362</v>
      </c>
      <c r="E239" s="122">
        <v>43.1507861027426</v>
      </c>
      <c r="F239" s="122">
        <v>42.708294732456501</v>
      </c>
      <c r="G239" s="122">
        <v>39.340313676716903</v>
      </c>
      <c r="H239" s="122">
        <v>43.002341693139002</v>
      </c>
      <c r="I239" s="122">
        <v>40.764876475341197</v>
      </c>
      <c r="J239" s="122">
        <v>45.2855912903226</v>
      </c>
      <c r="K239" s="122">
        <v>46.445501737857398</v>
      </c>
      <c r="L239" s="122">
        <v>47.895211221119503</v>
      </c>
      <c r="M239" s="122">
        <v>52.2421583657949</v>
      </c>
      <c r="N239" s="507">
        <v>46.411326998589203</v>
      </c>
      <c r="O239" s="122">
        <v>49.271632295164899</v>
      </c>
      <c r="P239" s="122">
        <v>49.719106315908697</v>
      </c>
      <c r="Q239" s="122">
        <v>546.23714090515398</v>
      </c>
    </row>
    <row r="240" spans="4:17" outlineLevel="1" x14ac:dyDescent="0.2">
      <c r="D240" s="124" t="s">
        <v>363</v>
      </c>
      <c r="E240" s="122">
        <v>0</v>
      </c>
      <c r="F240" s="122">
        <v>0</v>
      </c>
      <c r="G240" s="122">
        <v>0</v>
      </c>
      <c r="H240" s="122">
        <v>0</v>
      </c>
      <c r="I240" s="122">
        <v>0</v>
      </c>
      <c r="J240" s="122">
        <v>0</v>
      </c>
      <c r="K240" s="122">
        <v>0</v>
      </c>
      <c r="L240" s="122">
        <v>0</v>
      </c>
      <c r="M240" s="122">
        <v>0</v>
      </c>
      <c r="N240" s="507">
        <v>0</v>
      </c>
      <c r="O240" s="122">
        <v>0</v>
      </c>
      <c r="P240" s="122">
        <v>0</v>
      </c>
      <c r="Q240" s="122">
        <v>0</v>
      </c>
    </row>
    <row r="241" spans="4:17" outlineLevel="1" x14ac:dyDescent="0.2">
      <c r="D241" s="124" t="s">
        <v>364</v>
      </c>
      <c r="E241" s="122">
        <v>0</v>
      </c>
      <c r="F241" s="122">
        <v>0</v>
      </c>
      <c r="G241" s="122">
        <v>0</v>
      </c>
      <c r="H241" s="122">
        <v>0</v>
      </c>
      <c r="I241" s="122">
        <v>0</v>
      </c>
      <c r="J241" s="122">
        <v>0</v>
      </c>
      <c r="K241" s="122">
        <v>0</v>
      </c>
      <c r="L241" s="122">
        <v>0</v>
      </c>
      <c r="M241" s="122">
        <v>0</v>
      </c>
      <c r="N241" s="507">
        <v>0</v>
      </c>
      <c r="O241" s="122">
        <v>0</v>
      </c>
      <c r="P241" s="122">
        <v>0</v>
      </c>
      <c r="Q241" s="122">
        <v>0</v>
      </c>
    </row>
    <row r="242" spans="4:17" outlineLevel="1" x14ac:dyDescent="0.2">
      <c r="D242" s="124" t="s">
        <v>365</v>
      </c>
      <c r="E242" s="122">
        <v>0</v>
      </c>
      <c r="F242" s="122">
        <v>0</v>
      </c>
      <c r="G242" s="122">
        <v>0</v>
      </c>
      <c r="H242" s="122">
        <v>0</v>
      </c>
      <c r="I242" s="122">
        <v>0</v>
      </c>
      <c r="J242" s="122">
        <v>0</v>
      </c>
      <c r="K242" s="122">
        <v>0</v>
      </c>
      <c r="L242" s="122">
        <v>0</v>
      </c>
      <c r="M242" s="122">
        <v>0</v>
      </c>
      <c r="N242" s="507">
        <v>0</v>
      </c>
      <c r="O242" s="122">
        <v>0</v>
      </c>
      <c r="P242" s="122">
        <v>0</v>
      </c>
      <c r="Q242" s="122">
        <v>0</v>
      </c>
    </row>
    <row r="243" spans="4:17" x14ac:dyDescent="0.2">
      <c r="D243" s="124" t="s">
        <v>366</v>
      </c>
      <c r="E243" s="122">
        <v>0</v>
      </c>
      <c r="F243" s="122">
        <v>0</v>
      </c>
      <c r="G243" s="122">
        <v>0</v>
      </c>
      <c r="H243" s="122">
        <v>0</v>
      </c>
      <c r="I243" s="122">
        <v>0</v>
      </c>
      <c r="J243" s="122">
        <v>0</v>
      </c>
      <c r="K243" s="122">
        <v>0</v>
      </c>
      <c r="L243" s="122">
        <v>0</v>
      </c>
      <c r="M243" s="122">
        <v>0</v>
      </c>
      <c r="N243" s="507">
        <v>0</v>
      </c>
      <c r="O243" s="122">
        <v>0</v>
      </c>
      <c r="P243" s="122">
        <v>0</v>
      </c>
      <c r="Q243" s="122">
        <v>0</v>
      </c>
    </row>
    <row r="244" spans="4:17" x14ac:dyDescent="0.2">
      <c r="D244" s="124" t="s">
        <v>367</v>
      </c>
      <c r="E244" s="122">
        <v>0</v>
      </c>
      <c r="F244" s="122">
        <v>0</v>
      </c>
      <c r="G244" s="122">
        <v>0</v>
      </c>
      <c r="H244" s="122">
        <v>0</v>
      </c>
      <c r="I244" s="122">
        <v>0</v>
      </c>
      <c r="J244" s="122">
        <v>0</v>
      </c>
      <c r="K244" s="122">
        <v>0</v>
      </c>
      <c r="L244" s="122">
        <v>0</v>
      </c>
      <c r="M244" s="122">
        <v>0</v>
      </c>
      <c r="N244" s="507">
        <v>0</v>
      </c>
      <c r="O244" s="122">
        <v>0</v>
      </c>
      <c r="P244" s="122">
        <v>0</v>
      </c>
      <c r="Q244" s="122">
        <v>0</v>
      </c>
    </row>
    <row r="245" spans="4:17" x14ac:dyDescent="0.2">
      <c r="D245" s="124" t="s">
        <v>368</v>
      </c>
      <c r="E245" s="122">
        <v>0</v>
      </c>
      <c r="F245" s="122">
        <v>0</v>
      </c>
      <c r="G245" s="122">
        <v>0</v>
      </c>
      <c r="H245" s="122">
        <v>0</v>
      </c>
      <c r="I245" s="122">
        <v>0</v>
      </c>
      <c r="J245" s="122">
        <v>0</v>
      </c>
      <c r="K245" s="122">
        <v>0</v>
      </c>
      <c r="L245" s="122">
        <v>0</v>
      </c>
      <c r="M245" s="122">
        <v>0</v>
      </c>
      <c r="N245" s="507">
        <v>0</v>
      </c>
      <c r="O245" s="122">
        <v>0</v>
      </c>
      <c r="P245" s="122">
        <v>0</v>
      </c>
      <c r="Q245" s="122">
        <v>0</v>
      </c>
    </row>
    <row r="246" spans="4:17" x14ac:dyDescent="0.2">
      <c r="D246" s="124" t="s">
        <v>369</v>
      </c>
      <c r="E246" s="122">
        <v>0</v>
      </c>
      <c r="F246" s="122">
        <v>0</v>
      </c>
      <c r="G246" s="122">
        <v>0</v>
      </c>
      <c r="H246" s="122">
        <v>0</v>
      </c>
      <c r="I246" s="122">
        <v>0</v>
      </c>
      <c r="J246" s="122">
        <v>0</v>
      </c>
      <c r="K246" s="122">
        <v>0</v>
      </c>
      <c r="L246" s="122">
        <v>0</v>
      </c>
      <c r="M246" s="122">
        <v>0</v>
      </c>
      <c r="N246" s="507">
        <v>0</v>
      </c>
      <c r="O246" s="122">
        <v>0</v>
      </c>
      <c r="P246" s="122">
        <v>0</v>
      </c>
      <c r="Q246" s="122">
        <v>0</v>
      </c>
    </row>
    <row r="247" spans="4:17" x14ac:dyDescent="0.2">
      <c r="D247" s="124" t="s">
        <v>557</v>
      </c>
      <c r="E247" s="122">
        <v>0</v>
      </c>
      <c r="F247" s="122">
        <v>0</v>
      </c>
      <c r="G247" s="122">
        <v>0</v>
      </c>
      <c r="H247" s="122">
        <v>0</v>
      </c>
      <c r="I247" s="122">
        <v>0</v>
      </c>
      <c r="J247" s="122">
        <v>0</v>
      </c>
      <c r="K247" s="122">
        <v>0</v>
      </c>
      <c r="L247" s="122">
        <v>0</v>
      </c>
      <c r="M247" s="122">
        <v>0</v>
      </c>
      <c r="N247" s="507">
        <v>0</v>
      </c>
      <c r="O247" s="122">
        <v>0</v>
      </c>
      <c r="P247" s="122">
        <v>0</v>
      </c>
      <c r="Q247" s="122">
        <v>0</v>
      </c>
    </row>
    <row r="248" spans="4:17" x14ac:dyDescent="0.2">
      <c r="D248" s="124" t="s">
        <v>370</v>
      </c>
      <c r="E248" s="122">
        <v>0</v>
      </c>
      <c r="F248" s="122">
        <v>0</v>
      </c>
      <c r="G248" s="122">
        <v>0</v>
      </c>
      <c r="H248" s="122">
        <v>0</v>
      </c>
      <c r="I248" s="122">
        <v>0</v>
      </c>
      <c r="J248" s="122">
        <v>0</v>
      </c>
      <c r="K248" s="122">
        <v>0</v>
      </c>
      <c r="L248" s="122">
        <v>0</v>
      </c>
      <c r="M248" s="122">
        <v>0</v>
      </c>
      <c r="N248" s="507">
        <v>0</v>
      </c>
      <c r="O248" s="122">
        <v>0</v>
      </c>
      <c r="P248" s="122">
        <v>0</v>
      </c>
      <c r="Q248" s="122">
        <v>0</v>
      </c>
    </row>
    <row r="249" spans="4:17" x14ac:dyDescent="0.2">
      <c r="D249" s="124" t="s">
        <v>371</v>
      </c>
      <c r="E249" s="122">
        <v>0</v>
      </c>
      <c r="F249" s="122">
        <v>0</v>
      </c>
      <c r="G249" s="122">
        <v>0</v>
      </c>
      <c r="H249" s="122">
        <v>0</v>
      </c>
      <c r="I249" s="122">
        <v>0</v>
      </c>
      <c r="J249" s="122">
        <v>0</v>
      </c>
      <c r="K249" s="122">
        <v>0</v>
      </c>
      <c r="L249" s="122">
        <v>0</v>
      </c>
      <c r="M249" s="122">
        <v>0</v>
      </c>
      <c r="N249" s="507">
        <v>0</v>
      </c>
      <c r="O249" s="122">
        <v>0</v>
      </c>
      <c r="P249" s="122">
        <v>0</v>
      </c>
      <c r="Q249" s="122">
        <v>0</v>
      </c>
    </row>
    <row r="250" spans="4:17" x14ac:dyDescent="0.2">
      <c r="D250" s="124" t="s">
        <v>372</v>
      </c>
      <c r="E250" s="122">
        <v>0</v>
      </c>
      <c r="F250" s="122">
        <v>0</v>
      </c>
      <c r="G250" s="122">
        <v>0</v>
      </c>
      <c r="H250" s="122">
        <v>0</v>
      </c>
      <c r="I250" s="122">
        <v>0</v>
      </c>
      <c r="J250" s="122">
        <v>0</v>
      </c>
      <c r="K250" s="122">
        <v>0</v>
      </c>
      <c r="L250" s="122">
        <v>0</v>
      </c>
      <c r="M250" s="122">
        <v>0</v>
      </c>
      <c r="N250" s="507">
        <v>0</v>
      </c>
      <c r="O250" s="122">
        <v>0</v>
      </c>
      <c r="P250" s="122">
        <v>0</v>
      </c>
      <c r="Q250" s="122">
        <v>0</v>
      </c>
    </row>
    <row r="251" spans="4:17" x14ac:dyDescent="0.2">
      <c r="D251" s="124" t="s">
        <v>373</v>
      </c>
      <c r="E251" s="122">
        <v>0</v>
      </c>
      <c r="F251" s="122">
        <v>0</v>
      </c>
      <c r="G251" s="122">
        <v>0</v>
      </c>
      <c r="H251" s="122">
        <v>0</v>
      </c>
      <c r="I251" s="122">
        <v>0</v>
      </c>
      <c r="J251" s="122">
        <v>0</v>
      </c>
      <c r="K251" s="122">
        <v>0</v>
      </c>
      <c r="L251" s="122">
        <v>0</v>
      </c>
      <c r="M251" s="122">
        <v>0</v>
      </c>
      <c r="N251" s="507">
        <v>0</v>
      </c>
      <c r="O251" s="122">
        <v>0</v>
      </c>
      <c r="P251" s="122">
        <v>0</v>
      </c>
      <c r="Q251" s="122">
        <v>0</v>
      </c>
    </row>
    <row r="252" spans="4:17" x14ac:dyDescent="0.2">
      <c r="D252" s="124" t="s">
        <v>374</v>
      </c>
      <c r="E252" s="122">
        <v>0</v>
      </c>
      <c r="F252" s="122">
        <v>0</v>
      </c>
      <c r="G252" s="122">
        <v>0</v>
      </c>
      <c r="H252" s="122">
        <v>0</v>
      </c>
      <c r="I252" s="122">
        <v>0</v>
      </c>
      <c r="J252" s="122">
        <v>0</v>
      </c>
      <c r="K252" s="122">
        <v>0</v>
      </c>
      <c r="L252" s="122">
        <v>0</v>
      </c>
      <c r="M252" s="122">
        <v>0</v>
      </c>
      <c r="N252" s="507">
        <v>0</v>
      </c>
      <c r="O252" s="122">
        <v>0</v>
      </c>
      <c r="P252" s="122">
        <v>0</v>
      </c>
      <c r="Q252" s="122">
        <v>0</v>
      </c>
    </row>
    <row r="253" spans="4:17" x14ac:dyDescent="0.2">
      <c r="D253" s="124" t="s">
        <v>375</v>
      </c>
      <c r="E253" s="122">
        <v>0</v>
      </c>
      <c r="F253" s="122">
        <v>0</v>
      </c>
      <c r="G253" s="122">
        <v>0</v>
      </c>
      <c r="H253" s="122">
        <v>0</v>
      </c>
      <c r="I253" s="122">
        <v>0</v>
      </c>
      <c r="J253" s="122">
        <v>0</v>
      </c>
      <c r="K253" s="122">
        <v>0</v>
      </c>
      <c r="L253" s="122">
        <v>0</v>
      </c>
      <c r="M253" s="122">
        <v>0</v>
      </c>
      <c r="N253" s="507">
        <v>0</v>
      </c>
      <c r="O253" s="122">
        <v>0</v>
      </c>
      <c r="P253" s="122">
        <v>0</v>
      </c>
      <c r="Q253" s="122">
        <v>0</v>
      </c>
    </row>
    <row r="254" spans="4:17" x14ac:dyDescent="0.2">
      <c r="D254" s="124" t="s">
        <v>376</v>
      </c>
      <c r="E254" s="122">
        <v>0</v>
      </c>
      <c r="F254" s="122">
        <v>0</v>
      </c>
      <c r="G254" s="122">
        <v>0</v>
      </c>
      <c r="H254" s="122">
        <v>0</v>
      </c>
      <c r="I254" s="122">
        <v>0</v>
      </c>
      <c r="J254" s="122">
        <v>0</v>
      </c>
      <c r="K254" s="122">
        <v>0</v>
      </c>
      <c r="L254" s="122">
        <v>0</v>
      </c>
      <c r="M254" s="122">
        <v>0</v>
      </c>
      <c r="N254" s="507">
        <v>0</v>
      </c>
      <c r="O254" s="122">
        <v>0</v>
      </c>
      <c r="P254" s="122">
        <v>0</v>
      </c>
      <c r="Q254" s="122">
        <v>0</v>
      </c>
    </row>
    <row r="255" spans="4:17" x14ac:dyDescent="0.2">
      <c r="D255" s="124" t="s">
        <v>377</v>
      </c>
    </row>
    <row r="256" spans="4:17" x14ac:dyDescent="0.2">
      <c r="D256" s="134" t="s">
        <v>378</v>
      </c>
    </row>
    <row r="257" spans="4:17" x14ac:dyDescent="0.2">
      <c r="D257" s="124" t="s">
        <v>379</v>
      </c>
    </row>
    <row r="258" spans="4:17" x14ac:dyDescent="0.2">
      <c r="D258" s="124" t="s">
        <v>380</v>
      </c>
      <c r="E258" s="122">
        <v>-66.195620040227794</v>
      </c>
      <c r="F258" s="122">
        <v>-30.489391599552899</v>
      </c>
      <c r="G258" s="122">
        <v>66.416521292349898</v>
      </c>
      <c r="H258" s="122">
        <v>-38.997703831518002</v>
      </c>
      <c r="I258" s="122">
        <v>123.41774475486299</v>
      </c>
      <c r="J258" s="122">
        <v>-16.278149370747201</v>
      </c>
      <c r="K258" s="122">
        <v>70.868925903113094</v>
      </c>
      <c r="L258" s="122">
        <v>45.367347052743497</v>
      </c>
      <c r="M258" s="122">
        <v>-92.749527100686905</v>
      </c>
      <c r="N258" s="507">
        <v>30.774650620058701</v>
      </c>
      <c r="O258" s="122">
        <v>-14.9208972704755</v>
      </c>
      <c r="P258" s="122">
        <v>-91.305544003362002</v>
      </c>
      <c r="Q258" s="122">
        <v>-14.091643593442001</v>
      </c>
    </row>
    <row r="259" spans="4:17" x14ac:dyDescent="0.2">
      <c r="D259" s="124" t="s">
        <v>381</v>
      </c>
      <c r="E259" s="122">
        <v>-53.427661152198397</v>
      </c>
      <c r="F259" s="122">
        <v>-53.667314242168203</v>
      </c>
      <c r="G259" s="122">
        <v>58.352824754173902</v>
      </c>
      <c r="H259" s="122">
        <v>-35.653035739272603</v>
      </c>
      <c r="I259" s="122">
        <v>72.035625664038605</v>
      </c>
      <c r="J259" s="122">
        <v>18.482668830498099</v>
      </c>
      <c r="K259" s="122">
        <v>23.100490504688299</v>
      </c>
      <c r="L259" s="122">
        <v>69.266713365215907</v>
      </c>
      <c r="M259" s="122">
        <v>-92.911763486213303</v>
      </c>
      <c r="N259" s="507">
        <v>45.577721679364203</v>
      </c>
      <c r="O259" s="122">
        <v>7.1303040275534997</v>
      </c>
      <c r="P259" s="122">
        <v>-70.399333668024994</v>
      </c>
      <c r="Q259" s="122">
        <v>-12.112759462344901</v>
      </c>
    </row>
    <row r="260" spans="4:17" x14ac:dyDescent="0.2">
      <c r="D260" s="124" t="s">
        <v>382</v>
      </c>
      <c r="E260" s="122">
        <v>-52.715836137357002</v>
      </c>
      <c r="F260" s="122">
        <v>26.4716422006444</v>
      </c>
      <c r="G260" s="122">
        <v>99.689723332149896</v>
      </c>
      <c r="H260" s="122">
        <v>-81.990234133729302</v>
      </c>
      <c r="I260" s="122">
        <v>155.958897314506</v>
      </c>
      <c r="J260" s="122">
        <v>4.52391163143428</v>
      </c>
      <c r="K260" s="122">
        <v>-119.718359299645</v>
      </c>
      <c r="L260" s="122">
        <v>-1.2021938212312999</v>
      </c>
      <c r="M260" s="122">
        <v>-4.86810534263451</v>
      </c>
      <c r="N260" s="507">
        <v>-34.050563569286403</v>
      </c>
      <c r="O260" s="122">
        <v>12.536842510534401</v>
      </c>
      <c r="P260" s="122">
        <v>-14.443418949867899</v>
      </c>
      <c r="Q260" s="122">
        <v>-9.8076942644820999</v>
      </c>
    </row>
    <row r="261" spans="4:17" x14ac:dyDescent="0.2">
      <c r="D261" s="124" t="s">
        <v>383</v>
      </c>
      <c r="E261" s="122">
        <v>0</v>
      </c>
      <c r="F261" s="122">
        <v>0</v>
      </c>
      <c r="G261" s="122">
        <v>0</v>
      </c>
      <c r="H261" s="122">
        <v>0</v>
      </c>
      <c r="I261" s="122">
        <v>0</v>
      </c>
      <c r="J261" s="122">
        <v>0</v>
      </c>
      <c r="K261" s="122">
        <v>0</v>
      </c>
      <c r="L261" s="122">
        <v>0</v>
      </c>
      <c r="M261" s="122">
        <v>0</v>
      </c>
      <c r="N261" s="507">
        <v>0</v>
      </c>
      <c r="O261" s="122">
        <v>0</v>
      </c>
      <c r="P261" s="122">
        <v>0</v>
      </c>
      <c r="Q261" s="122">
        <v>0</v>
      </c>
    </row>
    <row r="262" spans="4:17" x14ac:dyDescent="0.2">
      <c r="D262" s="124" t="s">
        <v>384</v>
      </c>
      <c r="E262" s="135">
        <v>-18.147860375398999</v>
      </c>
      <c r="F262" s="135">
        <v>-4.3093460346146397</v>
      </c>
      <c r="G262" s="135">
        <v>12.9988889812096</v>
      </c>
      <c r="H262" s="135">
        <v>12.845019725791801</v>
      </c>
      <c r="I262" s="135">
        <v>-5.4810011741357201</v>
      </c>
      <c r="J262" s="135">
        <v>4.79439423290634</v>
      </c>
      <c r="K262" s="135">
        <v>-8.6057567071530094</v>
      </c>
      <c r="L262" s="135">
        <v>8.9510152795257003</v>
      </c>
      <c r="M262" s="135">
        <v>-8.3850001382747106</v>
      </c>
      <c r="N262" s="511">
        <v>-5.7265387500310796</v>
      </c>
      <c r="O262" s="135">
        <v>6.7960097565838096</v>
      </c>
      <c r="P262" s="135">
        <v>3.6961862784784598</v>
      </c>
      <c r="Q262" s="135">
        <v>-0.57398892511237598</v>
      </c>
    </row>
    <row r="263" spans="4:17" x14ac:dyDescent="0.2">
      <c r="D263" s="124" t="s">
        <v>558</v>
      </c>
      <c r="E263" s="122">
        <v>-24.814568689869201</v>
      </c>
      <c r="F263" s="122">
        <v>-5.1344845188084696</v>
      </c>
      <c r="G263" s="122">
        <v>-2.4036633212654399</v>
      </c>
      <c r="H263" s="122">
        <v>-55.612648715416</v>
      </c>
      <c r="I263" s="122">
        <v>117.107513854845</v>
      </c>
      <c r="J263" s="122">
        <v>-7.3090027123448298</v>
      </c>
      <c r="K263" s="122">
        <v>2.04863452777135</v>
      </c>
      <c r="L263" s="122">
        <v>5.0586346919562502</v>
      </c>
      <c r="M263" s="122">
        <v>-14.3701007633356</v>
      </c>
      <c r="N263" s="507">
        <v>25.6557674778775</v>
      </c>
      <c r="O263" s="122">
        <v>50.586195091434703</v>
      </c>
      <c r="P263" s="122">
        <v>-55.483088099650701</v>
      </c>
      <c r="Q263" s="122">
        <v>35.329188823195302</v>
      </c>
    </row>
    <row r="264" spans="4:17" x14ac:dyDescent="0.2">
      <c r="D264" s="124" t="s">
        <v>385</v>
      </c>
      <c r="E264" s="122">
        <v>0</v>
      </c>
      <c r="F264" s="122">
        <v>0</v>
      </c>
      <c r="G264" s="122">
        <v>0</v>
      </c>
      <c r="H264" s="122">
        <v>0</v>
      </c>
      <c r="I264" s="122">
        <v>0</v>
      </c>
      <c r="J264" s="122">
        <v>0</v>
      </c>
      <c r="K264" s="122">
        <v>0</v>
      </c>
      <c r="L264" s="122">
        <v>0</v>
      </c>
      <c r="M264" s="122">
        <v>0</v>
      </c>
      <c r="N264" s="507">
        <v>0</v>
      </c>
      <c r="O264" s="122">
        <v>0</v>
      </c>
      <c r="P264" s="122">
        <v>0</v>
      </c>
      <c r="Q264" s="122">
        <v>0</v>
      </c>
    </row>
    <row r="265" spans="4:17" outlineLevel="1" x14ac:dyDescent="0.2">
      <c r="D265" s="124" t="s">
        <v>386</v>
      </c>
      <c r="E265" s="122">
        <v>-215.30154639505099</v>
      </c>
      <c r="F265" s="122">
        <v>-67.128894194499793</v>
      </c>
      <c r="G265" s="122">
        <v>235.05429503861799</v>
      </c>
      <c r="H265" s="122">
        <v>-199.40860269414401</v>
      </c>
      <c r="I265" s="122">
        <v>463.03878041411798</v>
      </c>
      <c r="J265" s="122">
        <v>4.2138226117467399</v>
      </c>
      <c r="K265" s="122">
        <v>-32.306065071225603</v>
      </c>
      <c r="L265" s="122">
        <v>127.44151656821001</v>
      </c>
      <c r="M265" s="122">
        <v>-213.28449683114499</v>
      </c>
      <c r="N265" s="507">
        <v>62.2310374579829</v>
      </c>
      <c r="O265" s="122">
        <v>62.128454115630902</v>
      </c>
      <c r="P265" s="122">
        <v>-227.93519844242701</v>
      </c>
      <c r="Q265" s="122">
        <v>-1.2568974221861899</v>
      </c>
    </row>
    <row r="266" spans="4:17" outlineLevel="1" x14ac:dyDescent="0.2">
      <c r="D266" s="124" t="s">
        <v>387</v>
      </c>
    </row>
    <row r="267" spans="4:17" outlineLevel="1" x14ac:dyDescent="0.2">
      <c r="D267" s="124" t="s">
        <v>388</v>
      </c>
      <c r="E267" s="135">
        <v>-5.8511407002739304</v>
      </c>
      <c r="F267" s="135">
        <v>-2.6950079175377302</v>
      </c>
      <c r="G267" s="135">
        <v>5.8706665285122099</v>
      </c>
      <c r="H267" s="135">
        <v>-3.4470717544024199</v>
      </c>
      <c r="I267" s="135">
        <v>10.909099258113301</v>
      </c>
      <c r="J267" s="135">
        <v>-1.4388526348183699</v>
      </c>
      <c r="K267" s="135">
        <v>6.2642219603715104</v>
      </c>
      <c r="L267" s="135">
        <v>4.0100950885034603</v>
      </c>
      <c r="M267" s="135">
        <v>-8.1982846088637107</v>
      </c>
      <c r="N267" s="511">
        <v>2.7202224357187101</v>
      </c>
      <c r="O267" s="135">
        <v>-1.31888286945316</v>
      </c>
      <c r="P267" s="135">
        <v>-8.0706485467476305</v>
      </c>
      <c r="Q267" s="135">
        <v>-1.24558376087777</v>
      </c>
    </row>
    <row r="268" spans="4:17" outlineLevel="1" x14ac:dyDescent="0.2">
      <c r="D268" s="124" t="s">
        <v>389</v>
      </c>
      <c r="E268" s="122">
        <v>-5.8511407002739304</v>
      </c>
      <c r="F268" s="122">
        <v>-2.6950079175377302</v>
      </c>
      <c r="G268" s="122">
        <v>5.8706665285122099</v>
      </c>
      <c r="H268" s="122">
        <v>-3.4470717544024199</v>
      </c>
      <c r="I268" s="122">
        <v>10.909099258113301</v>
      </c>
      <c r="J268" s="122">
        <v>-1.4388526348183699</v>
      </c>
      <c r="K268" s="122">
        <v>6.2642219603715104</v>
      </c>
      <c r="L268" s="122">
        <v>4.0100950885034603</v>
      </c>
      <c r="M268" s="122">
        <v>-8.1982846088637107</v>
      </c>
      <c r="N268" s="507">
        <v>2.7202224357187101</v>
      </c>
      <c r="O268" s="122">
        <v>-1.31888286945316</v>
      </c>
      <c r="P268" s="122">
        <v>-8.0706485467476305</v>
      </c>
      <c r="Q268" s="122">
        <v>-1.24558376087777</v>
      </c>
    </row>
    <row r="269" spans="4:17" outlineLevel="1" x14ac:dyDescent="0.2">
      <c r="D269" s="124" t="s">
        <v>390</v>
      </c>
    </row>
    <row r="270" spans="4:17" outlineLevel="1" x14ac:dyDescent="0.2">
      <c r="D270" s="124" t="s">
        <v>391</v>
      </c>
      <c r="E270" s="122">
        <v>-21.525078831453499</v>
      </c>
      <c r="F270" s="122">
        <v>-9.9143501836615808</v>
      </c>
      <c r="G270" s="122">
        <v>21.5969101227533</v>
      </c>
      <c r="H270" s="122">
        <v>-12.6810300849054</v>
      </c>
      <c r="I270" s="122">
        <v>40.132212424843097</v>
      </c>
      <c r="J270" s="122">
        <v>-5.2932270779029897</v>
      </c>
      <c r="K270" s="122">
        <v>23.044715282338998</v>
      </c>
      <c r="L270" s="122">
        <v>14.7522709371215</v>
      </c>
      <c r="M270" s="122">
        <v>-30.159712700161201</v>
      </c>
      <c r="N270" s="507">
        <v>10.0071089326551</v>
      </c>
      <c r="O270" s="122">
        <v>-4.8518843057565801</v>
      </c>
      <c r="P270" s="122">
        <v>-29.6901672833752</v>
      </c>
      <c r="Q270" s="122">
        <v>-4.5822327675042498</v>
      </c>
    </row>
    <row r="271" spans="4:17" outlineLevel="1" x14ac:dyDescent="0.2">
      <c r="D271" s="124" t="s">
        <v>392</v>
      </c>
      <c r="E271" s="122">
        <v>0</v>
      </c>
      <c r="F271" s="122">
        <v>0</v>
      </c>
      <c r="G271" s="122">
        <v>0</v>
      </c>
      <c r="H271" s="122">
        <v>0</v>
      </c>
      <c r="I271" s="122">
        <v>0</v>
      </c>
      <c r="J271" s="122">
        <v>0</v>
      </c>
      <c r="K271" s="122">
        <v>0</v>
      </c>
      <c r="L271" s="122">
        <v>0</v>
      </c>
      <c r="M271" s="122">
        <v>0</v>
      </c>
      <c r="N271" s="507">
        <v>0</v>
      </c>
      <c r="O271" s="122">
        <v>0</v>
      </c>
      <c r="P271" s="122">
        <v>0</v>
      </c>
      <c r="Q271" s="122">
        <v>0</v>
      </c>
    </row>
    <row r="272" spans="4:17" outlineLevel="1" x14ac:dyDescent="0.2">
      <c r="D272" s="124" t="s">
        <v>393</v>
      </c>
      <c r="E272" s="122">
        <v>-0.44249137028605601</v>
      </c>
      <c r="F272" s="122">
        <v>-3.36798105573954</v>
      </c>
      <c r="G272" s="122">
        <v>3.66202801642208</v>
      </c>
      <c r="H272" s="122">
        <v>-2.2374652177977898</v>
      </c>
      <c r="I272" s="122">
        <v>4.5207148149813197</v>
      </c>
      <c r="J272" s="122">
        <v>1.1599104475348201</v>
      </c>
      <c r="K272" s="122">
        <v>1.44970948326215</v>
      </c>
      <c r="L272" s="122">
        <v>4.3469471446753598</v>
      </c>
      <c r="M272" s="122">
        <v>-5.8308313672057004</v>
      </c>
      <c r="N272" s="507">
        <v>2.8603052965757301</v>
      </c>
      <c r="O272" s="122">
        <v>0.44747402074379</v>
      </c>
      <c r="P272" s="122">
        <v>-4.4180266048099597</v>
      </c>
      <c r="Q272" s="122">
        <v>2.1502936083562201</v>
      </c>
    </row>
    <row r="273" spans="4:17" outlineLevel="1" x14ac:dyDescent="0.2">
      <c r="D273" s="124" t="s">
        <v>394</v>
      </c>
      <c r="E273" s="135">
        <v>0</v>
      </c>
      <c r="F273" s="135">
        <v>0</v>
      </c>
      <c r="G273" s="135">
        <v>0</v>
      </c>
      <c r="H273" s="135">
        <v>0</v>
      </c>
      <c r="I273" s="135">
        <v>0</v>
      </c>
      <c r="J273" s="135">
        <v>0</v>
      </c>
      <c r="K273" s="135">
        <v>0</v>
      </c>
      <c r="L273" s="135">
        <v>0</v>
      </c>
      <c r="M273" s="135">
        <v>0</v>
      </c>
      <c r="N273" s="511">
        <v>0</v>
      </c>
      <c r="O273" s="135">
        <v>0</v>
      </c>
      <c r="P273" s="135">
        <v>0</v>
      </c>
      <c r="Q273" s="135">
        <v>0</v>
      </c>
    </row>
    <row r="274" spans="4:17" outlineLevel="1" x14ac:dyDescent="0.2">
      <c r="D274" s="124" t="s">
        <v>395</v>
      </c>
      <c r="E274" s="135">
        <v>-21.967570201739498</v>
      </c>
      <c r="F274" s="135">
        <v>-13.282331239401101</v>
      </c>
      <c r="G274" s="135">
        <v>25.258938139175399</v>
      </c>
      <c r="H274" s="135">
        <v>-14.918495302703199</v>
      </c>
      <c r="I274" s="135">
        <v>44.6529272398245</v>
      </c>
      <c r="J274" s="135">
        <v>-4.1333166303681699</v>
      </c>
      <c r="K274" s="135">
        <v>24.494424765601199</v>
      </c>
      <c r="L274" s="135">
        <v>19.099218081796899</v>
      </c>
      <c r="M274" s="135">
        <v>-35.990544067366898</v>
      </c>
      <c r="N274" s="511">
        <v>12.867414229230899</v>
      </c>
      <c r="O274" s="135">
        <v>-4.4044102850127897</v>
      </c>
      <c r="P274" s="135">
        <v>-34.108193888185099</v>
      </c>
      <c r="Q274" s="135">
        <v>-2.4319391591480199</v>
      </c>
    </row>
    <row r="275" spans="4:17" outlineLevel="1" x14ac:dyDescent="0.2">
      <c r="D275" s="124" t="s">
        <v>396</v>
      </c>
    </row>
    <row r="276" spans="4:17" ht="12" outlineLevel="1" thickBot="1" x14ac:dyDescent="0.25">
      <c r="D276" s="134" t="s">
        <v>397</v>
      </c>
      <c r="E276" s="136">
        <v>-243.120257297065</v>
      </c>
      <c r="F276" s="136">
        <v>-83.106233351438703</v>
      </c>
      <c r="G276" s="136">
        <v>266.183899706305</v>
      </c>
      <c r="H276" s="136">
        <v>-217.77416975124899</v>
      </c>
      <c r="I276" s="136">
        <v>518.60080691205599</v>
      </c>
      <c r="J276" s="136">
        <v>-1.3583466534398001</v>
      </c>
      <c r="K276" s="136">
        <v>-1.54741834525285</v>
      </c>
      <c r="L276" s="136">
        <v>150.55082973851</v>
      </c>
      <c r="M276" s="136">
        <v>-257.47332550737502</v>
      </c>
      <c r="N276" s="512">
        <v>77.818674122932606</v>
      </c>
      <c r="O276" s="136">
        <v>56.405160961164903</v>
      </c>
      <c r="P276" s="136">
        <v>-270.11404087736003</v>
      </c>
      <c r="Q276" s="136">
        <v>-4.9344203422119204</v>
      </c>
    </row>
    <row r="277" spans="4:17" ht="12" outlineLevel="1" thickTop="1" x14ac:dyDescent="0.2">
      <c r="D277" s="124" t="s">
        <v>398</v>
      </c>
    </row>
    <row r="278" spans="4:17" outlineLevel="1" x14ac:dyDescent="0.2">
      <c r="D278" s="123" t="s">
        <v>232</v>
      </c>
    </row>
    <row r="279" spans="4:17" outlineLevel="1" x14ac:dyDescent="0.2">
      <c r="D279" s="124" t="s">
        <v>237</v>
      </c>
    </row>
    <row r="280" spans="4:17" outlineLevel="1" x14ac:dyDescent="0.2">
      <c r="D280" s="124" t="s">
        <v>238</v>
      </c>
      <c r="E280" s="122">
        <v>0</v>
      </c>
      <c r="F280" s="122">
        <v>0</v>
      </c>
      <c r="G280" s="122">
        <v>0</v>
      </c>
      <c r="H280" s="122">
        <v>0</v>
      </c>
      <c r="I280" s="122">
        <v>0</v>
      </c>
      <c r="J280" s="122">
        <v>0</v>
      </c>
      <c r="K280" s="122">
        <v>0</v>
      </c>
      <c r="L280" s="122">
        <v>0</v>
      </c>
      <c r="M280" s="122">
        <v>0</v>
      </c>
      <c r="N280" s="507">
        <v>0</v>
      </c>
      <c r="O280" s="122">
        <v>0</v>
      </c>
      <c r="P280" s="122">
        <v>0</v>
      </c>
      <c r="Q280" s="122">
        <v>0</v>
      </c>
    </row>
    <row r="281" spans="4:17" outlineLevel="1" x14ac:dyDescent="0.2">
      <c r="D281" s="124" t="s">
        <v>239</v>
      </c>
      <c r="E281" s="122">
        <v>54.468181818181897</v>
      </c>
      <c r="F281" s="122">
        <v>80.248636363636095</v>
      </c>
      <c r="G281" s="122">
        <v>54.9807272727273</v>
      </c>
      <c r="H281" s="122">
        <v>56.645454545454797</v>
      </c>
      <c r="I281" s="122">
        <v>42.835699999999797</v>
      </c>
      <c r="J281" s="122">
        <v>69.165900000000306</v>
      </c>
      <c r="K281" s="122">
        <v>61.7250000000003</v>
      </c>
      <c r="L281" s="122">
        <v>59.980599999999598</v>
      </c>
      <c r="M281" s="122">
        <v>53.886227777777897</v>
      </c>
      <c r="N281" s="507">
        <v>50.3356722222223</v>
      </c>
      <c r="O281" s="122">
        <v>46.930599999999799</v>
      </c>
      <c r="P281" s="122">
        <v>56.005500000000303</v>
      </c>
      <c r="Q281" s="122">
        <v>687.20820000000003</v>
      </c>
    </row>
    <row r="282" spans="4:17" outlineLevel="1" x14ac:dyDescent="0.2">
      <c r="D282" s="124" t="s">
        <v>240</v>
      </c>
    </row>
    <row r="283" spans="4:17" outlineLevel="1" x14ac:dyDescent="0.2">
      <c r="D283" s="124" t="s">
        <v>241</v>
      </c>
      <c r="E283" s="122">
        <v>0</v>
      </c>
      <c r="F283" s="122">
        <v>0</v>
      </c>
      <c r="G283" s="122">
        <v>0</v>
      </c>
      <c r="H283" s="122">
        <v>0</v>
      </c>
      <c r="I283" s="122">
        <v>0</v>
      </c>
      <c r="J283" s="122">
        <v>0</v>
      </c>
      <c r="K283" s="122">
        <v>0</v>
      </c>
      <c r="L283" s="122">
        <v>0</v>
      </c>
      <c r="M283" s="122">
        <v>0</v>
      </c>
      <c r="N283" s="507">
        <v>0</v>
      </c>
      <c r="O283" s="122">
        <v>0</v>
      </c>
      <c r="P283" s="122">
        <v>0</v>
      </c>
      <c r="Q283" s="122">
        <v>0</v>
      </c>
    </row>
    <row r="284" spans="4:17" outlineLevel="1" x14ac:dyDescent="0.2">
      <c r="D284" s="124" t="s">
        <v>242</v>
      </c>
      <c r="E284" s="122">
        <v>0</v>
      </c>
      <c r="F284" s="122">
        <v>0</v>
      </c>
      <c r="G284" s="122">
        <v>0</v>
      </c>
      <c r="H284" s="122">
        <v>0</v>
      </c>
      <c r="I284" s="122">
        <v>0</v>
      </c>
      <c r="J284" s="122">
        <v>0</v>
      </c>
      <c r="K284" s="122">
        <v>0</v>
      </c>
      <c r="L284" s="122">
        <v>0</v>
      </c>
      <c r="M284" s="122">
        <v>0</v>
      </c>
      <c r="N284" s="507">
        <v>0</v>
      </c>
      <c r="O284" s="122">
        <v>0</v>
      </c>
      <c r="P284" s="122">
        <v>0</v>
      </c>
      <c r="Q284" s="122">
        <v>0</v>
      </c>
    </row>
    <row r="285" spans="4:17" outlineLevel="1" x14ac:dyDescent="0.2">
      <c r="D285" s="124" t="s">
        <v>243</v>
      </c>
      <c r="E285" s="122">
        <v>0</v>
      </c>
      <c r="F285" s="122">
        <v>0</v>
      </c>
      <c r="G285" s="122">
        <v>0</v>
      </c>
      <c r="H285" s="122">
        <v>0</v>
      </c>
      <c r="I285" s="122">
        <v>0</v>
      </c>
      <c r="J285" s="122">
        <v>0</v>
      </c>
      <c r="K285" s="122">
        <v>0</v>
      </c>
      <c r="L285" s="122">
        <v>0</v>
      </c>
      <c r="M285" s="122">
        <v>0</v>
      </c>
      <c r="N285" s="507">
        <v>0</v>
      </c>
      <c r="O285" s="122">
        <v>0</v>
      </c>
      <c r="P285" s="122">
        <v>0</v>
      </c>
      <c r="Q285" s="122">
        <v>0</v>
      </c>
    </row>
    <row r="286" spans="4:17" outlineLevel="1" x14ac:dyDescent="0.2">
      <c r="D286" s="124" t="s">
        <v>244</v>
      </c>
      <c r="E286" s="122">
        <v>0</v>
      </c>
      <c r="F286" s="122">
        <v>0</v>
      </c>
      <c r="G286" s="122">
        <v>0</v>
      </c>
      <c r="H286" s="122">
        <v>0</v>
      </c>
      <c r="I286" s="122">
        <v>0</v>
      </c>
      <c r="J286" s="122">
        <v>0</v>
      </c>
      <c r="K286" s="122">
        <v>0</v>
      </c>
      <c r="L286" s="122">
        <v>0</v>
      </c>
      <c r="M286" s="122">
        <v>0</v>
      </c>
      <c r="N286" s="507">
        <v>0</v>
      </c>
      <c r="O286" s="122">
        <v>0</v>
      </c>
      <c r="P286" s="122">
        <v>0</v>
      </c>
      <c r="Q286" s="122">
        <v>0</v>
      </c>
    </row>
    <row r="287" spans="4:17" outlineLevel="1" x14ac:dyDescent="0.2">
      <c r="D287" s="124" t="s">
        <v>245</v>
      </c>
      <c r="E287" s="122">
        <v>0</v>
      </c>
      <c r="F287" s="122">
        <v>0</v>
      </c>
      <c r="G287" s="122">
        <v>0</v>
      </c>
      <c r="H287" s="122">
        <v>0</v>
      </c>
      <c r="I287" s="122">
        <v>0</v>
      </c>
      <c r="J287" s="122">
        <v>0</v>
      </c>
      <c r="K287" s="122">
        <v>0</v>
      </c>
      <c r="L287" s="122">
        <v>0</v>
      </c>
      <c r="M287" s="122">
        <v>0</v>
      </c>
      <c r="N287" s="507">
        <v>0</v>
      </c>
      <c r="O287" s="122">
        <v>0</v>
      </c>
      <c r="P287" s="122">
        <v>0</v>
      </c>
      <c r="Q287" s="122">
        <v>0</v>
      </c>
    </row>
    <row r="288" spans="4:17" outlineLevel="1" x14ac:dyDescent="0.2">
      <c r="D288" s="124" t="s">
        <v>552</v>
      </c>
      <c r="E288" s="122">
        <v>0</v>
      </c>
      <c r="F288" s="122">
        <v>0</v>
      </c>
      <c r="G288" s="122">
        <v>0</v>
      </c>
      <c r="H288" s="122">
        <v>0</v>
      </c>
      <c r="I288" s="122">
        <v>0</v>
      </c>
      <c r="J288" s="122">
        <v>0</v>
      </c>
      <c r="K288" s="122">
        <v>0</v>
      </c>
      <c r="L288" s="122">
        <v>0</v>
      </c>
      <c r="M288" s="122">
        <v>0</v>
      </c>
      <c r="N288" s="507">
        <v>0</v>
      </c>
      <c r="O288" s="122">
        <v>0</v>
      </c>
      <c r="P288" s="122">
        <v>0</v>
      </c>
      <c r="Q288" s="122">
        <v>0</v>
      </c>
    </row>
    <row r="289" spans="4:17" outlineLevel="1" x14ac:dyDescent="0.2">
      <c r="D289" s="124" t="s">
        <v>279</v>
      </c>
      <c r="E289" s="122">
        <v>0</v>
      </c>
      <c r="F289" s="122">
        <v>0</v>
      </c>
      <c r="G289" s="122">
        <v>0</v>
      </c>
      <c r="H289" s="122">
        <v>0</v>
      </c>
      <c r="I289" s="122">
        <v>0</v>
      </c>
      <c r="J289" s="122">
        <v>0</v>
      </c>
      <c r="K289" s="122">
        <v>0</v>
      </c>
      <c r="L289" s="122">
        <v>0</v>
      </c>
      <c r="M289" s="122">
        <v>0</v>
      </c>
      <c r="N289" s="507">
        <v>0</v>
      </c>
      <c r="O289" s="122">
        <v>0</v>
      </c>
      <c r="P289" s="122">
        <v>0</v>
      </c>
      <c r="Q289" s="122">
        <v>0</v>
      </c>
    </row>
    <row r="290" spans="4:17" outlineLevel="1" x14ac:dyDescent="0.2">
      <c r="D290" s="124" t="s">
        <v>280</v>
      </c>
      <c r="E290" s="122">
        <v>0</v>
      </c>
      <c r="F290" s="122">
        <v>0</v>
      </c>
      <c r="G290" s="122">
        <v>0</v>
      </c>
      <c r="H290" s="122">
        <v>0</v>
      </c>
      <c r="I290" s="122">
        <v>0</v>
      </c>
      <c r="J290" s="122">
        <v>0</v>
      </c>
      <c r="K290" s="122">
        <v>0</v>
      </c>
      <c r="L290" s="122">
        <v>0</v>
      </c>
      <c r="M290" s="122">
        <v>0</v>
      </c>
      <c r="N290" s="507">
        <v>0</v>
      </c>
      <c r="O290" s="122">
        <v>0</v>
      </c>
      <c r="P290" s="122">
        <v>0</v>
      </c>
      <c r="Q290" s="122">
        <v>0</v>
      </c>
    </row>
    <row r="291" spans="4:17" outlineLevel="1" x14ac:dyDescent="0.2">
      <c r="D291" s="124" t="s">
        <v>281</v>
      </c>
      <c r="E291" s="122">
        <v>0</v>
      </c>
      <c r="F291" s="122">
        <v>0</v>
      </c>
      <c r="G291" s="122">
        <v>0</v>
      </c>
      <c r="H291" s="122">
        <v>0</v>
      </c>
      <c r="I291" s="122">
        <v>0</v>
      </c>
      <c r="J291" s="122">
        <v>0</v>
      </c>
      <c r="K291" s="122">
        <v>0</v>
      </c>
      <c r="L291" s="122">
        <v>0</v>
      </c>
      <c r="M291" s="122">
        <v>0</v>
      </c>
      <c r="N291" s="507">
        <v>0</v>
      </c>
      <c r="O291" s="122">
        <v>0</v>
      </c>
      <c r="P291" s="122">
        <v>0</v>
      </c>
      <c r="Q291" s="122">
        <v>0</v>
      </c>
    </row>
    <row r="292" spans="4:17" outlineLevel="1" x14ac:dyDescent="0.2">
      <c r="D292" s="124" t="s">
        <v>282</v>
      </c>
      <c r="E292" s="122">
        <v>0</v>
      </c>
      <c r="F292" s="122">
        <v>0</v>
      </c>
      <c r="G292" s="122">
        <v>0</v>
      </c>
      <c r="H292" s="122">
        <v>0</v>
      </c>
      <c r="I292" s="122">
        <v>0</v>
      </c>
      <c r="J292" s="122">
        <v>0</v>
      </c>
      <c r="K292" s="122">
        <v>0</v>
      </c>
      <c r="L292" s="122">
        <v>0</v>
      </c>
      <c r="M292" s="122">
        <v>0</v>
      </c>
      <c r="N292" s="507">
        <v>0</v>
      </c>
      <c r="O292" s="122">
        <v>0</v>
      </c>
      <c r="P292" s="122">
        <v>0</v>
      </c>
      <c r="Q292" s="122">
        <v>0</v>
      </c>
    </row>
    <row r="293" spans="4:17" outlineLevel="1" x14ac:dyDescent="0.2">
      <c r="D293" s="124" t="s">
        <v>283</v>
      </c>
      <c r="E293" s="122">
        <v>0</v>
      </c>
      <c r="F293" s="122">
        <v>0</v>
      </c>
      <c r="G293" s="122">
        <v>0</v>
      </c>
      <c r="H293" s="122">
        <v>0</v>
      </c>
      <c r="I293" s="122">
        <v>0</v>
      </c>
      <c r="J293" s="122">
        <v>0</v>
      </c>
      <c r="K293" s="122">
        <v>0</v>
      </c>
      <c r="L293" s="122">
        <v>0</v>
      </c>
      <c r="M293" s="122">
        <v>0</v>
      </c>
      <c r="N293" s="507">
        <v>0</v>
      </c>
      <c r="O293" s="122">
        <v>0</v>
      </c>
      <c r="P293" s="122">
        <v>0</v>
      </c>
      <c r="Q293" s="122">
        <v>0</v>
      </c>
    </row>
    <row r="294" spans="4:17" outlineLevel="1" x14ac:dyDescent="0.2">
      <c r="D294" s="124" t="s">
        <v>284</v>
      </c>
      <c r="E294" s="122">
        <v>0</v>
      </c>
      <c r="F294" s="122">
        <v>0</v>
      </c>
      <c r="G294" s="122">
        <v>0</v>
      </c>
      <c r="H294" s="122">
        <v>0</v>
      </c>
      <c r="I294" s="122">
        <v>0</v>
      </c>
      <c r="J294" s="122">
        <v>0</v>
      </c>
      <c r="K294" s="122">
        <v>0</v>
      </c>
      <c r="L294" s="122">
        <v>0</v>
      </c>
      <c r="M294" s="122">
        <v>0</v>
      </c>
      <c r="N294" s="507">
        <v>0</v>
      </c>
      <c r="O294" s="122">
        <v>0</v>
      </c>
      <c r="P294" s="122">
        <v>0</v>
      </c>
      <c r="Q294" s="122">
        <v>0</v>
      </c>
    </row>
    <row r="295" spans="4:17" outlineLevel="1" x14ac:dyDescent="0.2">
      <c r="D295" s="124" t="s">
        <v>285</v>
      </c>
      <c r="E295" s="122">
        <v>0</v>
      </c>
      <c r="F295" s="122">
        <v>0</v>
      </c>
      <c r="G295" s="122">
        <v>0</v>
      </c>
      <c r="H295" s="122">
        <v>0</v>
      </c>
      <c r="I295" s="122">
        <v>0</v>
      </c>
      <c r="J295" s="122">
        <v>0</v>
      </c>
      <c r="K295" s="122">
        <v>0</v>
      </c>
      <c r="L295" s="122">
        <v>0</v>
      </c>
      <c r="M295" s="122">
        <v>0</v>
      </c>
      <c r="N295" s="507">
        <v>0</v>
      </c>
      <c r="O295" s="122">
        <v>0</v>
      </c>
      <c r="P295" s="122">
        <v>0</v>
      </c>
      <c r="Q295" s="122">
        <v>0</v>
      </c>
    </row>
    <row r="296" spans="4:17" outlineLevel="1" x14ac:dyDescent="0.2">
      <c r="D296" s="124" t="s">
        <v>286</v>
      </c>
    </row>
    <row r="297" spans="4:17" s="128" customFormat="1" outlineLevel="1" x14ac:dyDescent="0.2">
      <c r="D297" s="124" t="s">
        <v>287</v>
      </c>
      <c r="E297" s="122">
        <v>1.81698277789173</v>
      </c>
      <c r="F297" s="122">
        <v>2.8078197295287999</v>
      </c>
      <c r="G297" s="122">
        <v>1.93311969760416</v>
      </c>
      <c r="H297" s="122">
        <v>1.97166025414572</v>
      </c>
      <c r="I297" s="122">
        <v>1.49102733878014</v>
      </c>
      <c r="J297" s="122">
        <v>2.36515451969762</v>
      </c>
      <c r="K297" s="122">
        <v>2.0697687620533101</v>
      </c>
      <c r="L297" s="122">
        <v>2.0241466450243801</v>
      </c>
      <c r="M297" s="122">
        <v>1.81292640865761</v>
      </c>
      <c r="N297" s="507">
        <v>1.74171476617538</v>
      </c>
      <c r="O297" s="122">
        <v>1.6410718868334699</v>
      </c>
      <c r="P297" s="122">
        <v>1.86280039927018</v>
      </c>
      <c r="Q297" s="122">
        <v>23.5381931856625</v>
      </c>
    </row>
    <row r="298" spans="4:17" s="128" customFormat="1" outlineLevel="1" x14ac:dyDescent="0.2">
      <c r="D298" s="124" t="s">
        <v>288</v>
      </c>
      <c r="E298" s="122">
        <v>1.29835805</v>
      </c>
      <c r="F298" s="122">
        <v>1.91288674499999</v>
      </c>
      <c r="G298" s="122">
        <v>1.3105755960000001</v>
      </c>
      <c r="H298" s="122">
        <v>1.3502577</v>
      </c>
      <c r="I298" s="122">
        <v>1.0210745808999899</v>
      </c>
      <c r="J298" s="122">
        <v>1.6487075582999999</v>
      </c>
      <c r="K298" s="122">
        <v>1.4713388249999999</v>
      </c>
      <c r="L298" s="122">
        <v>1.4297575621999901</v>
      </c>
      <c r="M298" s="122">
        <v>1.2844860115388901</v>
      </c>
      <c r="N298" s="507">
        <v>1.19985141876111</v>
      </c>
      <c r="O298" s="122">
        <v>1.1186847121999901</v>
      </c>
      <c r="P298" s="122">
        <v>1.3350031035000001</v>
      </c>
      <c r="Q298" s="122">
        <v>16.380981863399999</v>
      </c>
    </row>
    <row r="299" spans="4:17" s="128" customFormat="1" outlineLevel="1" x14ac:dyDescent="0.2">
      <c r="D299" s="124" t="s">
        <v>289</v>
      </c>
      <c r="E299" s="122">
        <v>-0.13175516308360399</v>
      </c>
      <c r="F299" s="122">
        <v>-0.129957265949384</v>
      </c>
      <c r="G299" s="122">
        <v>0.10921376932507899</v>
      </c>
      <c r="H299" s="122">
        <v>-5.1735996691963999E-2</v>
      </c>
      <c r="I299" s="122">
        <v>0.185464629892374</v>
      </c>
      <c r="J299" s="122">
        <v>0.30206507542153299</v>
      </c>
      <c r="K299" s="122">
        <v>3.0606534360364201E-2</v>
      </c>
      <c r="L299" s="122">
        <v>2.5202053773461099E-2</v>
      </c>
      <c r="M299" s="122">
        <v>1.7030679183698001E-2</v>
      </c>
      <c r="N299" s="507">
        <v>-3.7052269713645197E-2</v>
      </c>
      <c r="O299" s="122">
        <v>-1.6532462624899401E-2</v>
      </c>
      <c r="P299" s="122">
        <v>-4.8365260895354097E-2</v>
      </c>
      <c r="Q299" s="122">
        <v>0.25418432299765897</v>
      </c>
    </row>
    <row r="300" spans="4:17" outlineLevel="1" x14ac:dyDescent="0.2">
      <c r="D300" s="124" t="s">
        <v>290</v>
      </c>
      <c r="E300" s="122">
        <v>0</v>
      </c>
      <c r="F300" s="122">
        <v>0</v>
      </c>
      <c r="G300" s="122">
        <v>0</v>
      </c>
      <c r="H300" s="122">
        <v>0</v>
      </c>
      <c r="I300" s="122">
        <v>0</v>
      </c>
      <c r="J300" s="122">
        <v>0</v>
      </c>
      <c r="K300" s="122">
        <v>0</v>
      </c>
      <c r="L300" s="122">
        <v>0</v>
      </c>
      <c r="M300" s="122">
        <v>0</v>
      </c>
      <c r="N300" s="507">
        <v>0</v>
      </c>
      <c r="O300" s="122">
        <v>0</v>
      </c>
      <c r="P300" s="122">
        <v>0</v>
      </c>
      <c r="Q300" s="122">
        <v>0</v>
      </c>
    </row>
    <row r="301" spans="4:17" s="128" customFormat="1" outlineLevel="1" x14ac:dyDescent="0.2">
      <c r="D301" s="124" t="s">
        <v>291</v>
      </c>
      <c r="E301" s="122">
        <v>-4.1084506866141901E-2</v>
      </c>
      <c r="F301" s="122">
        <v>-7.8862295801613497E-2</v>
      </c>
      <c r="G301" s="122">
        <v>-2.4567701391997199E-2</v>
      </c>
      <c r="H301" s="122">
        <v>0</v>
      </c>
      <c r="I301" s="122">
        <v>-7.7556302430558596E-3</v>
      </c>
      <c r="J301" s="122">
        <v>-1.52956500207507E-3</v>
      </c>
      <c r="K301" s="122">
        <v>-1.7914577809601401E-2</v>
      </c>
      <c r="L301" s="122">
        <v>-5.8627165987597805E-4</v>
      </c>
      <c r="M301" s="122">
        <v>-1.51564581561101E-2</v>
      </c>
      <c r="N301" s="507">
        <v>-2.2087416082281399E-2</v>
      </c>
      <c r="O301" s="122">
        <v>-1.0811746806260699E-2</v>
      </c>
      <c r="P301" s="122">
        <v>-7.3249469931673597E-3</v>
      </c>
      <c r="Q301" s="122">
        <v>-0.22768111681218001</v>
      </c>
    </row>
    <row r="302" spans="4:17" outlineLevel="1" x14ac:dyDescent="0.2">
      <c r="D302" s="124" t="s">
        <v>553</v>
      </c>
      <c r="E302" s="122">
        <v>0.37027904300871201</v>
      </c>
      <c r="F302" s="122">
        <v>0.57657300535559997</v>
      </c>
      <c r="G302" s="122">
        <v>0.35678995309769002</v>
      </c>
      <c r="H302" s="122">
        <v>0.27216746894238503</v>
      </c>
      <c r="I302" s="122">
        <v>0.35097657048374797</v>
      </c>
      <c r="J302" s="122">
        <v>0.53627918676048503</v>
      </c>
      <c r="K302" s="122">
        <v>0.46804953121933102</v>
      </c>
      <c r="L302" s="122">
        <v>0.42566567839790698</v>
      </c>
      <c r="M302" s="122">
        <v>0.40550106179728901</v>
      </c>
      <c r="N302" s="507">
        <v>0.396001710476652</v>
      </c>
      <c r="O302" s="122">
        <v>0.43731959517529401</v>
      </c>
      <c r="P302" s="122">
        <v>0.47016951205158503</v>
      </c>
      <c r="Q302" s="122">
        <v>5.0657723167666804</v>
      </c>
    </row>
    <row r="303" spans="4:17" outlineLevel="1" x14ac:dyDescent="0.2">
      <c r="D303" s="124" t="s">
        <v>292</v>
      </c>
      <c r="E303" s="122">
        <v>0</v>
      </c>
      <c r="F303" s="122">
        <v>0</v>
      </c>
      <c r="G303" s="122">
        <v>0</v>
      </c>
      <c r="H303" s="122">
        <v>0</v>
      </c>
      <c r="I303" s="122">
        <v>0</v>
      </c>
      <c r="J303" s="122">
        <v>0</v>
      </c>
      <c r="K303" s="122">
        <v>0</v>
      </c>
      <c r="L303" s="122">
        <v>0</v>
      </c>
      <c r="M303" s="122">
        <v>0</v>
      </c>
      <c r="N303" s="507">
        <v>0</v>
      </c>
      <c r="O303" s="122">
        <v>0</v>
      </c>
      <c r="P303" s="122">
        <v>0</v>
      </c>
      <c r="Q303" s="122">
        <v>0</v>
      </c>
    </row>
    <row r="304" spans="4:17" s="128" customFormat="1" outlineLevel="1" x14ac:dyDescent="0.2">
      <c r="D304" s="124" t="s">
        <v>293</v>
      </c>
      <c r="E304" s="122"/>
      <c r="F304" s="122"/>
      <c r="G304" s="122"/>
      <c r="H304" s="122"/>
      <c r="I304" s="122"/>
      <c r="J304" s="122"/>
      <c r="K304" s="122"/>
      <c r="L304" s="122"/>
      <c r="M304" s="122"/>
      <c r="N304" s="507"/>
      <c r="O304" s="122"/>
      <c r="P304" s="122"/>
      <c r="Q304" s="122"/>
    </row>
    <row r="305" spans="4:17" outlineLevel="1" x14ac:dyDescent="0.2">
      <c r="D305" s="124" t="s">
        <v>294</v>
      </c>
      <c r="E305" s="122">
        <v>0.16854191800200499</v>
      </c>
      <c r="F305" s="122">
        <v>0.26045118774750198</v>
      </c>
      <c r="G305" s="122">
        <v>0.17931468890404501</v>
      </c>
      <c r="H305" s="122">
        <v>0.182889681138102</v>
      </c>
      <c r="I305" s="122">
        <v>0.13830654342415899</v>
      </c>
      <c r="J305" s="122">
        <v>0.21938990505098899</v>
      </c>
      <c r="K305" s="122">
        <v>0.19199015049656601</v>
      </c>
      <c r="L305" s="122">
        <v>0.187758278185542</v>
      </c>
      <c r="M305" s="122">
        <v>0.16816565232730499</v>
      </c>
      <c r="N305" s="507">
        <v>0.16156011541519699</v>
      </c>
      <c r="O305" s="122">
        <v>0.15222455972148199</v>
      </c>
      <c r="P305" s="122">
        <v>0.17279192514537201</v>
      </c>
      <c r="Q305" s="122">
        <v>2.18338460555827</v>
      </c>
    </row>
    <row r="306" spans="4:17" s="128" customFormat="1" outlineLevel="1" x14ac:dyDescent="0.2">
      <c r="D306" s="124" t="s">
        <v>295</v>
      </c>
      <c r="E306" s="122"/>
      <c r="F306" s="122"/>
      <c r="G306" s="122"/>
      <c r="H306" s="122"/>
      <c r="I306" s="122"/>
      <c r="J306" s="122"/>
      <c r="K306" s="122"/>
      <c r="L306" s="122"/>
      <c r="M306" s="122"/>
      <c r="N306" s="507"/>
      <c r="O306" s="122"/>
      <c r="P306" s="122"/>
      <c r="Q306" s="122"/>
    </row>
    <row r="307" spans="4:17" s="128" customFormat="1" outlineLevel="1" x14ac:dyDescent="0.2">
      <c r="D307" s="124" t="s">
        <v>296</v>
      </c>
      <c r="E307" s="122">
        <v>0.73127202222618504</v>
      </c>
      <c r="F307" s="122">
        <v>1.13004924242681</v>
      </c>
      <c r="G307" s="122">
        <v>0.77801307071965298</v>
      </c>
      <c r="H307" s="122">
        <v>0.79352429683736703</v>
      </c>
      <c r="I307" s="122">
        <v>0.60008635771959795</v>
      </c>
      <c r="J307" s="122">
        <v>0.95189197693086003</v>
      </c>
      <c r="K307" s="122">
        <v>0.83300954009235195</v>
      </c>
      <c r="L307" s="122">
        <v>0.81464823354397897</v>
      </c>
      <c r="M307" s="122">
        <v>0.72963947547405295</v>
      </c>
      <c r="N307" s="507">
        <v>0.70097927988075703</v>
      </c>
      <c r="O307" s="122">
        <v>0.66047404075877703</v>
      </c>
      <c r="P307" s="122">
        <v>0.74971201243781205</v>
      </c>
      <c r="Q307" s="122">
        <v>9.4732995490481997</v>
      </c>
    </row>
    <row r="308" spans="4:17" s="128" customFormat="1" outlineLevel="1" x14ac:dyDescent="0.2">
      <c r="D308" s="124" t="s">
        <v>297</v>
      </c>
      <c r="E308" s="122">
        <v>0</v>
      </c>
      <c r="F308" s="122">
        <v>0</v>
      </c>
      <c r="G308" s="122">
        <v>0</v>
      </c>
      <c r="H308" s="122">
        <v>0</v>
      </c>
      <c r="I308" s="122">
        <v>0</v>
      </c>
      <c r="J308" s="122">
        <v>0</v>
      </c>
      <c r="K308" s="122">
        <v>0</v>
      </c>
      <c r="L308" s="122">
        <v>0</v>
      </c>
      <c r="M308" s="122">
        <v>0</v>
      </c>
      <c r="N308" s="507">
        <v>0</v>
      </c>
      <c r="O308" s="122">
        <v>0</v>
      </c>
      <c r="P308" s="122">
        <v>0</v>
      </c>
      <c r="Q308" s="122">
        <v>0</v>
      </c>
    </row>
    <row r="309" spans="4:17" s="128" customFormat="1" outlineLevel="1" x14ac:dyDescent="0.2">
      <c r="D309" s="124" t="s">
        <v>298</v>
      </c>
      <c r="E309" s="122">
        <v>0</v>
      </c>
      <c r="F309" s="122">
        <v>0</v>
      </c>
      <c r="G309" s="122">
        <v>0</v>
      </c>
      <c r="H309" s="122">
        <v>0</v>
      </c>
      <c r="I309" s="122">
        <v>0</v>
      </c>
      <c r="J309" s="122">
        <v>0</v>
      </c>
      <c r="K309" s="122">
        <v>0</v>
      </c>
      <c r="L309" s="122">
        <v>0</v>
      </c>
      <c r="M309" s="122">
        <v>0</v>
      </c>
      <c r="N309" s="507">
        <v>0</v>
      </c>
      <c r="O309" s="122">
        <v>0</v>
      </c>
      <c r="P309" s="122">
        <v>0</v>
      </c>
      <c r="Q309" s="122">
        <v>0</v>
      </c>
    </row>
    <row r="310" spans="4:17" x14ac:dyDescent="0.2">
      <c r="D310" s="124" t="s">
        <v>299</v>
      </c>
      <c r="E310" s="122">
        <v>0</v>
      </c>
      <c r="F310" s="122">
        <v>0</v>
      </c>
      <c r="G310" s="122">
        <v>0</v>
      </c>
      <c r="H310" s="122">
        <v>0</v>
      </c>
      <c r="I310" s="122">
        <v>0</v>
      </c>
      <c r="J310" s="122">
        <v>0</v>
      </c>
      <c r="K310" s="122">
        <v>0</v>
      </c>
      <c r="L310" s="122">
        <v>0</v>
      </c>
      <c r="M310" s="122">
        <v>0</v>
      </c>
      <c r="N310" s="507">
        <v>0</v>
      </c>
      <c r="O310" s="122">
        <v>0</v>
      </c>
      <c r="P310" s="122">
        <v>0</v>
      </c>
      <c r="Q310" s="122">
        <v>0</v>
      </c>
    </row>
    <row r="311" spans="4:17" x14ac:dyDescent="0.2">
      <c r="D311" s="124" t="s">
        <v>300</v>
      </c>
    </row>
    <row r="312" spans="4:17" x14ac:dyDescent="0.2">
      <c r="D312" s="124" t="s">
        <v>301</v>
      </c>
      <c r="E312" s="122">
        <v>0</v>
      </c>
      <c r="F312" s="122">
        <v>0</v>
      </c>
      <c r="G312" s="122">
        <v>0</v>
      </c>
      <c r="H312" s="122">
        <v>0</v>
      </c>
      <c r="I312" s="122">
        <v>0</v>
      </c>
      <c r="J312" s="122">
        <v>0</v>
      </c>
      <c r="K312" s="122">
        <v>0</v>
      </c>
      <c r="L312" s="122">
        <v>0</v>
      </c>
      <c r="M312" s="122">
        <v>0</v>
      </c>
      <c r="N312" s="507">
        <v>0</v>
      </c>
      <c r="O312" s="122">
        <v>0</v>
      </c>
      <c r="P312" s="122">
        <v>0</v>
      </c>
      <c r="Q312" s="122">
        <v>0</v>
      </c>
    </row>
    <row r="313" spans="4:17" x14ac:dyDescent="0.2">
      <c r="D313" s="131" t="s">
        <v>302</v>
      </c>
      <c r="E313" s="128">
        <v>3.3358608957371298E-2</v>
      </c>
      <c r="F313" s="128">
        <v>3.4989002390090999E-2</v>
      </c>
      <c r="G313" s="128">
        <v>3.5159951377417897E-2</v>
      </c>
      <c r="H313" s="128">
        <v>3.4807033855886502E-2</v>
      </c>
      <c r="I313" s="128">
        <v>3.4808053534321898E-2</v>
      </c>
      <c r="J313" s="128">
        <v>3.4195384137235503E-2</v>
      </c>
      <c r="K313" s="128">
        <v>3.35320982106651E-2</v>
      </c>
      <c r="L313" s="128">
        <v>3.3746688846466998E-2</v>
      </c>
      <c r="M313" s="128">
        <v>3.3643594725798302E-2</v>
      </c>
      <c r="N313" s="509">
        <v>3.4601996740722001E-2</v>
      </c>
      <c r="O313" s="128">
        <v>3.4968056807999102E-2</v>
      </c>
      <c r="P313" s="128">
        <v>3.32610261361862E-2</v>
      </c>
      <c r="Q313" s="128">
        <v>0</v>
      </c>
    </row>
    <row r="314" spans="4:17" x14ac:dyDescent="0.2">
      <c r="D314" s="131" t="s">
        <v>303</v>
      </c>
      <c r="E314" s="128">
        <v>2.3837000000000001E-2</v>
      </c>
      <c r="F314" s="128">
        <v>2.3837000000000001E-2</v>
      </c>
      <c r="G314" s="128">
        <v>2.3837000000000001E-2</v>
      </c>
      <c r="H314" s="128">
        <v>2.3837000000000001E-2</v>
      </c>
      <c r="I314" s="128">
        <v>2.3837000000000001E-2</v>
      </c>
      <c r="J314" s="128">
        <v>2.3837000000000001E-2</v>
      </c>
      <c r="K314" s="128">
        <v>2.3837000000000001E-2</v>
      </c>
      <c r="L314" s="128">
        <v>2.3837000000000001E-2</v>
      </c>
      <c r="M314" s="128">
        <v>2.3837000000000001E-2</v>
      </c>
      <c r="N314" s="509">
        <v>2.38369999999999E-2</v>
      </c>
      <c r="O314" s="128">
        <v>2.3837000000000001E-2</v>
      </c>
      <c r="P314" s="128">
        <v>2.3837000000000001E-2</v>
      </c>
      <c r="Q314" s="128">
        <v>0</v>
      </c>
    </row>
    <row r="315" spans="4:17" x14ac:dyDescent="0.2">
      <c r="D315" s="131" t="s">
        <v>304</v>
      </c>
      <c r="E315" s="128">
        <v>-2.4189381522484298E-3</v>
      </c>
      <c r="F315" s="128">
        <v>-1.6194327011427301E-3</v>
      </c>
      <c r="G315" s="128">
        <v>1.9864009579817501E-3</v>
      </c>
      <c r="H315" s="128">
        <v>-9.1333006517670102E-4</v>
      </c>
      <c r="I315" s="128">
        <v>4.32967431120246E-3</v>
      </c>
      <c r="J315" s="128">
        <v>4.3672543178290401E-3</v>
      </c>
      <c r="K315" s="128">
        <v>4.9585312855996897E-4</v>
      </c>
      <c r="L315" s="128">
        <v>4.20170084551693E-4</v>
      </c>
      <c r="M315" s="128">
        <v>3.1604882891285403E-4</v>
      </c>
      <c r="N315" s="509">
        <v>-7.3610360362461296E-4</v>
      </c>
      <c r="O315" s="128">
        <v>-3.5227469124408202E-4</v>
      </c>
      <c r="P315" s="128">
        <v>-8.63580557183739E-4</v>
      </c>
      <c r="Q315" s="128">
        <v>0</v>
      </c>
    </row>
    <row r="316" spans="4:17" x14ac:dyDescent="0.2">
      <c r="D316" s="124" t="s">
        <v>305</v>
      </c>
      <c r="E316" s="122">
        <v>0</v>
      </c>
      <c r="F316" s="122">
        <v>0</v>
      </c>
      <c r="G316" s="122">
        <v>0</v>
      </c>
      <c r="H316" s="122">
        <v>0</v>
      </c>
      <c r="I316" s="122">
        <v>0</v>
      </c>
      <c r="J316" s="122">
        <v>0</v>
      </c>
      <c r="K316" s="122">
        <v>0</v>
      </c>
      <c r="L316" s="122">
        <v>0</v>
      </c>
      <c r="M316" s="122">
        <v>0</v>
      </c>
      <c r="N316" s="507">
        <v>0</v>
      </c>
      <c r="O316" s="122">
        <v>0</v>
      </c>
      <c r="P316" s="122">
        <v>0</v>
      </c>
      <c r="Q316" s="122">
        <v>0</v>
      </c>
    </row>
    <row r="317" spans="4:17" x14ac:dyDescent="0.2">
      <c r="D317" s="131" t="s">
        <v>306</v>
      </c>
      <c r="E317" s="128">
        <v>-7.54284528961964E-4</v>
      </c>
      <c r="F317" s="128">
        <v>-9.8272443464658297E-4</v>
      </c>
      <c r="G317" s="128">
        <v>-4.4684205922070102E-4</v>
      </c>
      <c r="H317" s="128">
        <v>0</v>
      </c>
      <c r="I317" s="128">
        <v>-1.8105529366990299E-4</v>
      </c>
      <c r="J317" s="128">
        <v>-2.2114437924975598E-5</v>
      </c>
      <c r="K317" s="128">
        <v>-2.9023212328232101E-4</v>
      </c>
      <c r="L317" s="128">
        <v>-9.7743547059546208E-6</v>
      </c>
      <c r="M317" s="128">
        <v>-2.8126775209825502E-4</v>
      </c>
      <c r="N317" s="509">
        <v>-4.3880244580363898E-4</v>
      </c>
      <c r="O317" s="128">
        <v>-2.30377340291E-4</v>
      </c>
      <c r="P317" s="128">
        <v>-1.3078977945322001E-4</v>
      </c>
      <c r="Q317" s="128">
        <v>0</v>
      </c>
    </row>
    <row r="318" spans="4:17" x14ac:dyDescent="0.2">
      <c r="D318" s="124" t="s">
        <v>554</v>
      </c>
      <c r="E318" s="122">
        <v>6.7980797347840004E-3</v>
      </c>
      <c r="F318" s="122">
        <v>7.1848324343224404E-3</v>
      </c>
      <c r="G318" s="122">
        <v>6.4893640152823596E-3</v>
      </c>
      <c r="H318" s="122">
        <v>4.8047539052579503E-3</v>
      </c>
      <c r="I318" s="122">
        <v>8.1935528188812005E-3</v>
      </c>
      <c r="J318" s="122">
        <v>7.7535199680837299E-3</v>
      </c>
      <c r="K318" s="122">
        <v>7.5828194608234699E-3</v>
      </c>
      <c r="L318" s="122">
        <v>7.0967225802661196E-3</v>
      </c>
      <c r="M318" s="122">
        <v>7.5251335734529603E-3</v>
      </c>
      <c r="N318" s="507">
        <v>7.8672180780338195E-3</v>
      </c>
      <c r="O318" s="122">
        <v>9.3184317945071305E-3</v>
      </c>
      <c r="P318" s="122">
        <v>8.3950596289932601E-3</v>
      </c>
      <c r="Q318" s="122">
        <v>8.9009487992688402E-2</v>
      </c>
    </row>
    <row r="319" spans="4:17" x14ac:dyDescent="0.2">
      <c r="D319" s="124" t="s">
        <v>307</v>
      </c>
      <c r="E319" s="122">
        <v>0</v>
      </c>
      <c r="F319" s="122">
        <v>0</v>
      </c>
      <c r="G319" s="122">
        <v>0</v>
      </c>
      <c r="H319" s="122">
        <v>0</v>
      </c>
      <c r="I319" s="122">
        <v>0</v>
      </c>
      <c r="J319" s="122">
        <v>0</v>
      </c>
      <c r="K319" s="122">
        <v>0</v>
      </c>
      <c r="L319" s="122">
        <v>0</v>
      </c>
      <c r="M319" s="122">
        <v>0</v>
      </c>
      <c r="N319" s="507">
        <v>0</v>
      </c>
      <c r="O319" s="122">
        <v>0</v>
      </c>
      <c r="P319" s="122">
        <v>0</v>
      </c>
      <c r="Q319" s="122">
        <v>0</v>
      </c>
    </row>
    <row r="320" spans="4:17" x14ac:dyDescent="0.2">
      <c r="D320" s="124" t="s">
        <v>308</v>
      </c>
      <c r="E320" s="122">
        <v>0</v>
      </c>
      <c r="F320" s="122">
        <v>0</v>
      </c>
      <c r="G320" s="122">
        <v>0</v>
      </c>
      <c r="H320" s="122">
        <v>0</v>
      </c>
      <c r="I320" s="122">
        <v>0</v>
      </c>
      <c r="J320" s="122">
        <v>0</v>
      </c>
      <c r="K320" s="122">
        <v>0</v>
      </c>
      <c r="L320" s="122">
        <v>0</v>
      </c>
      <c r="M320" s="122">
        <v>0</v>
      </c>
      <c r="N320" s="507">
        <v>0</v>
      </c>
      <c r="O320" s="122">
        <v>0</v>
      </c>
      <c r="P320" s="122">
        <v>0</v>
      </c>
      <c r="Q320" s="122">
        <v>0</v>
      </c>
    </row>
    <row r="321" spans="4:17" x14ac:dyDescent="0.2">
      <c r="D321" s="131" t="s">
        <v>309</v>
      </c>
      <c r="E321" s="128">
        <v>3.0943187816440901E-3</v>
      </c>
      <c r="F321" s="128">
        <v>3.2455528162161199E-3</v>
      </c>
      <c r="G321" s="128">
        <v>3.26140991214193E-3</v>
      </c>
      <c r="H321" s="128">
        <v>3.22867355563974E-3</v>
      </c>
      <c r="I321" s="128">
        <v>3.2287681402232201E-3</v>
      </c>
      <c r="J321" s="128">
        <v>3.1719374005252398E-3</v>
      </c>
      <c r="K321" s="128">
        <v>3.11041151067744E-3</v>
      </c>
      <c r="L321" s="128">
        <v>3.1303167721820598E-3</v>
      </c>
      <c r="M321" s="128">
        <v>3.1207538412376099E-3</v>
      </c>
      <c r="N321" s="509">
        <v>3.20965447132484E-3</v>
      </c>
      <c r="O321" s="128">
        <v>3.2436099202116102E-3</v>
      </c>
      <c r="P321" s="128">
        <v>3.0852670745796702E-3</v>
      </c>
      <c r="Q321" s="128">
        <v>0</v>
      </c>
    </row>
    <row r="322" spans="4:17" x14ac:dyDescent="0.2">
      <c r="D322" s="124" t="s">
        <v>310</v>
      </c>
      <c r="E322" s="122">
        <v>0</v>
      </c>
      <c r="F322" s="122">
        <v>0</v>
      </c>
      <c r="G322" s="122">
        <v>0</v>
      </c>
      <c r="H322" s="122">
        <v>0</v>
      </c>
      <c r="I322" s="122">
        <v>0</v>
      </c>
      <c r="J322" s="122">
        <v>0</v>
      </c>
      <c r="K322" s="122">
        <v>0</v>
      </c>
      <c r="L322" s="122">
        <v>0</v>
      </c>
      <c r="M322" s="122">
        <v>0</v>
      </c>
      <c r="N322" s="507">
        <v>0</v>
      </c>
      <c r="O322" s="122">
        <v>0</v>
      </c>
      <c r="P322" s="122">
        <v>0</v>
      </c>
      <c r="Q322" s="122">
        <v>0</v>
      </c>
    </row>
    <row r="323" spans="4:17" x14ac:dyDescent="0.2">
      <c r="D323" s="131" t="s">
        <v>311</v>
      </c>
      <c r="E323" s="128">
        <v>1.34256734448602E-2</v>
      </c>
      <c r="F323" s="128">
        <v>1.4081849781298899E-2</v>
      </c>
      <c r="G323" s="128">
        <v>1.41506507700486E-2</v>
      </c>
      <c r="H323" s="128">
        <v>1.40086138103209E-2</v>
      </c>
      <c r="I323" s="128">
        <v>1.40090241952296E-2</v>
      </c>
      <c r="J323" s="128">
        <v>1.37624461899701E-2</v>
      </c>
      <c r="K323" s="128">
        <v>1.3495496801820101E-2</v>
      </c>
      <c r="L323" s="128">
        <v>1.35818620277887E-2</v>
      </c>
      <c r="M323" s="128">
        <v>1.3540370249760699E-2</v>
      </c>
      <c r="N323" s="509">
        <v>1.39260935422908E-2</v>
      </c>
      <c r="O323" s="128">
        <v>1.4073419917043001E-2</v>
      </c>
      <c r="P323" s="128">
        <v>1.3386399772126001E-2</v>
      </c>
      <c r="Q323" s="128">
        <v>0</v>
      </c>
    </row>
    <row r="324" spans="4:17" x14ac:dyDescent="0.2">
      <c r="D324" s="131" t="s">
        <v>312</v>
      </c>
      <c r="E324" s="128">
        <v>0</v>
      </c>
      <c r="F324" s="128">
        <v>0</v>
      </c>
      <c r="G324" s="128">
        <v>0</v>
      </c>
      <c r="H324" s="128">
        <v>0</v>
      </c>
      <c r="I324" s="128">
        <v>0</v>
      </c>
      <c r="J324" s="128">
        <v>0</v>
      </c>
      <c r="K324" s="128">
        <v>0</v>
      </c>
      <c r="L324" s="128">
        <v>0</v>
      </c>
      <c r="M324" s="128">
        <v>0</v>
      </c>
      <c r="N324" s="509">
        <v>0</v>
      </c>
      <c r="O324" s="128">
        <v>0</v>
      </c>
      <c r="P324" s="128">
        <v>0</v>
      </c>
      <c r="Q324" s="128">
        <v>0</v>
      </c>
    </row>
    <row r="325" spans="4:17" x14ac:dyDescent="0.2">
      <c r="D325" s="131" t="s">
        <v>313</v>
      </c>
      <c r="E325" s="128">
        <v>0</v>
      </c>
      <c r="F325" s="128">
        <v>0</v>
      </c>
      <c r="G325" s="128">
        <v>0</v>
      </c>
      <c r="H325" s="128">
        <v>0</v>
      </c>
      <c r="I325" s="128">
        <v>0</v>
      </c>
      <c r="J325" s="128">
        <v>0</v>
      </c>
      <c r="K325" s="128">
        <v>0</v>
      </c>
      <c r="L325" s="128">
        <v>0</v>
      </c>
      <c r="M325" s="128">
        <v>0</v>
      </c>
      <c r="N325" s="509">
        <v>0</v>
      </c>
      <c r="O325" s="128">
        <v>0</v>
      </c>
      <c r="P325" s="128">
        <v>0</v>
      </c>
      <c r="Q325" s="128">
        <v>0</v>
      </c>
    </row>
    <row r="326" spans="4:17" x14ac:dyDescent="0.2">
      <c r="D326" s="131" t="s">
        <v>314</v>
      </c>
      <c r="E326" s="128">
        <v>0</v>
      </c>
      <c r="F326" s="128">
        <v>0</v>
      </c>
      <c r="G326" s="128">
        <v>0</v>
      </c>
      <c r="H326" s="128">
        <v>0</v>
      </c>
      <c r="I326" s="128">
        <v>0</v>
      </c>
      <c r="J326" s="128">
        <v>0</v>
      </c>
      <c r="K326" s="128">
        <v>0</v>
      </c>
      <c r="L326" s="128">
        <v>0</v>
      </c>
      <c r="M326" s="128">
        <v>0</v>
      </c>
      <c r="N326" s="509">
        <v>0</v>
      </c>
      <c r="O326" s="128">
        <v>0</v>
      </c>
      <c r="P326" s="128">
        <v>0</v>
      </c>
      <c r="Q326" s="128">
        <v>0</v>
      </c>
    </row>
    <row r="327" spans="4:17" x14ac:dyDescent="0.2">
      <c r="D327" s="134" t="s">
        <v>315</v>
      </c>
    </row>
    <row r="328" spans="4:17" x14ac:dyDescent="0.2">
      <c r="D328" s="124" t="s">
        <v>316</v>
      </c>
    </row>
    <row r="329" spans="4:17" x14ac:dyDescent="0.2">
      <c r="D329" s="124" t="s">
        <v>317</v>
      </c>
      <c r="E329" s="122">
        <v>1</v>
      </c>
      <c r="F329" s="122">
        <v>1</v>
      </c>
      <c r="G329" s="122">
        <v>1</v>
      </c>
      <c r="H329" s="122">
        <v>1</v>
      </c>
      <c r="I329" s="122">
        <v>1</v>
      </c>
      <c r="J329" s="122">
        <v>1</v>
      </c>
      <c r="K329" s="122">
        <v>1</v>
      </c>
      <c r="L329" s="122">
        <v>1</v>
      </c>
      <c r="M329" s="122">
        <v>1</v>
      </c>
      <c r="N329" s="507">
        <v>1</v>
      </c>
      <c r="O329" s="122">
        <v>1</v>
      </c>
      <c r="P329" s="122">
        <v>1</v>
      </c>
      <c r="Q329" s="122">
        <v>12</v>
      </c>
    </row>
    <row r="330" spans="4:17" x14ac:dyDescent="0.2">
      <c r="D330" s="124" t="s">
        <v>318</v>
      </c>
      <c r="E330" s="122">
        <v>0</v>
      </c>
      <c r="F330" s="122">
        <v>0</v>
      </c>
      <c r="G330" s="122">
        <v>0</v>
      </c>
      <c r="H330" s="122">
        <v>0</v>
      </c>
      <c r="I330" s="122">
        <v>0</v>
      </c>
      <c r="J330" s="122">
        <v>0</v>
      </c>
      <c r="K330" s="122">
        <v>0</v>
      </c>
      <c r="L330" s="122">
        <v>0</v>
      </c>
      <c r="M330" s="122">
        <v>0</v>
      </c>
      <c r="N330" s="507">
        <v>0</v>
      </c>
      <c r="O330" s="122">
        <v>0</v>
      </c>
      <c r="P330" s="122">
        <v>0</v>
      </c>
      <c r="Q330" s="122">
        <v>0</v>
      </c>
    </row>
    <row r="331" spans="4:17" x14ac:dyDescent="0.2">
      <c r="D331" s="124" t="s">
        <v>319</v>
      </c>
      <c r="E331" s="122">
        <v>0</v>
      </c>
      <c r="F331" s="122">
        <v>0</v>
      </c>
      <c r="G331" s="122">
        <v>0</v>
      </c>
      <c r="H331" s="122">
        <v>0</v>
      </c>
      <c r="I331" s="122">
        <v>0</v>
      </c>
      <c r="J331" s="122">
        <v>0</v>
      </c>
      <c r="K331" s="122">
        <v>0</v>
      </c>
      <c r="L331" s="122">
        <v>0</v>
      </c>
      <c r="M331" s="122">
        <v>0</v>
      </c>
      <c r="N331" s="507">
        <v>0</v>
      </c>
      <c r="O331" s="122">
        <v>0</v>
      </c>
      <c r="P331" s="122">
        <v>0</v>
      </c>
      <c r="Q331" s="122">
        <v>0</v>
      </c>
    </row>
    <row r="332" spans="4:17" x14ac:dyDescent="0.2">
      <c r="D332" s="124" t="s">
        <v>320</v>
      </c>
      <c r="E332" s="122">
        <v>0</v>
      </c>
      <c r="F332" s="122">
        <v>0</v>
      </c>
      <c r="G332" s="122">
        <v>0</v>
      </c>
      <c r="H332" s="122">
        <v>0</v>
      </c>
      <c r="I332" s="122">
        <v>0</v>
      </c>
      <c r="J332" s="122">
        <v>0</v>
      </c>
      <c r="K332" s="122">
        <v>0</v>
      </c>
      <c r="L332" s="122">
        <v>0</v>
      </c>
      <c r="M332" s="122">
        <v>0</v>
      </c>
      <c r="N332" s="507">
        <v>0</v>
      </c>
      <c r="O332" s="122">
        <v>0</v>
      </c>
      <c r="P332" s="122">
        <v>0</v>
      </c>
      <c r="Q332" s="122">
        <v>0</v>
      </c>
    </row>
    <row r="333" spans="4:17" x14ac:dyDescent="0.2">
      <c r="D333" s="124" t="s">
        <v>321</v>
      </c>
      <c r="E333" s="122">
        <v>0</v>
      </c>
      <c r="F333" s="122">
        <v>0</v>
      </c>
      <c r="G333" s="122">
        <v>0</v>
      </c>
      <c r="H333" s="122">
        <v>0</v>
      </c>
      <c r="I333" s="122">
        <v>0</v>
      </c>
      <c r="J333" s="122">
        <v>0</v>
      </c>
      <c r="K333" s="122">
        <v>0</v>
      </c>
      <c r="L333" s="122">
        <v>0</v>
      </c>
      <c r="M333" s="122">
        <v>0</v>
      </c>
      <c r="N333" s="507">
        <v>0</v>
      </c>
      <c r="O333" s="122">
        <v>0</v>
      </c>
      <c r="P333" s="122">
        <v>0</v>
      </c>
      <c r="Q333" s="122">
        <v>0</v>
      </c>
    </row>
    <row r="334" spans="4:17" x14ac:dyDescent="0.2">
      <c r="D334" s="124" t="s">
        <v>322</v>
      </c>
      <c r="E334" s="122">
        <v>0</v>
      </c>
      <c r="F334" s="122">
        <v>0</v>
      </c>
      <c r="G334" s="122">
        <v>0</v>
      </c>
      <c r="H334" s="122">
        <v>0</v>
      </c>
      <c r="I334" s="122">
        <v>0</v>
      </c>
      <c r="J334" s="122">
        <v>0</v>
      </c>
      <c r="K334" s="122">
        <v>0</v>
      </c>
      <c r="L334" s="122">
        <v>0</v>
      </c>
      <c r="M334" s="122">
        <v>0</v>
      </c>
      <c r="N334" s="507">
        <v>0</v>
      </c>
      <c r="O334" s="122">
        <v>0</v>
      </c>
      <c r="P334" s="122">
        <v>0</v>
      </c>
      <c r="Q334" s="122">
        <v>0</v>
      </c>
    </row>
    <row r="335" spans="4:17" x14ac:dyDescent="0.2">
      <c r="D335" s="124" t="s">
        <v>323</v>
      </c>
      <c r="E335" s="122">
        <v>0</v>
      </c>
      <c r="F335" s="122">
        <v>0</v>
      </c>
      <c r="G335" s="122">
        <v>0</v>
      </c>
      <c r="H335" s="122">
        <v>0</v>
      </c>
      <c r="I335" s="122">
        <v>0</v>
      </c>
      <c r="J335" s="122">
        <v>0</v>
      </c>
      <c r="K335" s="122">
        <v>0</v>
      </c>
      <c r="L335" s="122">
        <v>0</v>
      </c>
      <c r="M335" s="122">
        <v>0</v>
      </c>
      <c r="N335" s="507">
        <v>0</v>
      </c>
      <c r="O335" s="122">
        <v>0</v>
      </c>
      <c r="P335" s="122">
        <v>0</v>
      </c>
      <c r="Q335" s="122">
        <v>0</v>
      </c>
    </row>
    <row r="336" spans="4:17" x14ac:dyDescent="0.2">
      <c r="D336" s="124" t="s">
        <v>324</v>
      </c>
      <c r="E336" s="122">
        <v>0</v>
      </c>
      <c r="F336" s="122">
        <v>0</v>
      </c>
      <c r="G336" s="122">
        <v>0</v>
      </c>
      <c r="H336" s="122">
        <v>0</v>
      </c>
      <c r="I336" s="122">
        <v>0</v>
      </c>
      <c r="J336" s="122">
        <v>0</v>
      </c>
      <c r="K336" s="122">
        <v>0</v>
      </c>
      <c r="L336" s="122">
        <v>0</v>
      </c>
      <c r="M336" s="122">
        <v>0</v>
      </c>
      <c r="N336" s="507">
        <v>0</v>
      </c>
      <c r="O336" s="122">
        <v>0</v>
      </c>
      <c r="P336" s="122">
        <v>0</v>
      </c>
      <c r="Q336" s="122">
        <v>0</v>
      </c>
    </row>
    <row r="337" spans="4:17" x14ac:dyDescent="0.2">
      <c r="D337" s="124" t="s">
        <v>325</v>
      </c>
      <c r="E337" s="122">
        <v>0</v>
      </c>
      <c r="F337" s="122">
        <v>0</v>
      </c>
      <c r="G337" s="122">
        <v>0</v>
      </c>
      <c r="H337" s="122">
        <v>0</v>
      </c>
      <c r="I337" s="122">
        <v>0</v>
      </c>
      <c r="J337" s="122">
        <v>0</v>
      </c>
      <c r="K337" s="122">
        <v>0</v>
      </c>
      <c r="L337" s="122">
        <v>0</v>
      </c>
      <c r="M337" s="122">
        <v>0</v>
      </c>
      <c r="N337" s="507">
        <v>0</v>
      </c>
      <c r="O337" s="122">
        <v>0</v>
      </c>
      <c r="P337" s="122">
        <v>0</v>
      </c>
      <c r="Q337" s="122">
        <v>0</v>
      </c>
    </row>
    <row r="338" spans="4:17" x14ac:dyDescent="0.2">
      <c r="D338" s="124" t="s">
        <v>326</v>
      </c>
      <c r="E338" s="135">
        <v>0</v>
      </c>
      <c r="F338" s="135">
        <v>0</v>
      </c>
      <c r="G338" s="135">
        <v>0</v>
      </c>
      <c r="H338" s="135">
        <v>0</v>
      </c>
      <c r="I338" s="135">
        <v>0</v>
      </c>
      <c r="J338" s="135">
        <v>0</v>
      </c>
      <c r="K338" s="135">
        <v>0</v>
      </c>
      <c r="L338" s="135">
        <v>0</v>
      </c>
      <c r="M338" s="135">
        <v>0</v>
      </c>
      <c r="N338" s="511">
        <v>0</v>
      </c>
      <c r="O338" s="135">
        <v>0</v>
      </c>
      <c r="P338" s="135">
        <v>0</v>
      </c>
      <c r="Q338" s="135">
        <v>0</v>
      </c>
    </row>
    <row r="339" spans="4:17" x14ac:dyDescent="0.2">
      <c r="D339" s="124" t="s">
        <v>555</v>
      </c>
      <c r="E339" s="122">
        <v>0</v>
      </c>
      <c r="F339" s="122">
        <v>0</v>
      </c>
      <c r="G339" s="122">
        <v>0</v>
      </c>
      <c r="H339" s="122">
        <v>0</v>
      </c>
      <c r="I339" s="122">
        <v>0</v>
      </c>
      <c r="J339" s="122">
        <v>0</v>
      </c>
      <c r="K339" s="122">
        <v>0</v>
      </c>
      <c r="L339" s="122">
        <v>0</v>
      </c>
      <c r="M339" s="122">
        <v>0</v>
      </c>
      <c r="N339" s="507">
        <v>0</v>
      </c>
      <c r="O339" s="122">
        <v>0</v>
      </c>
      <c r="P339" s="122">
        <v>0</v>
      </c>
      <c r="Q339" s="122">
        <v>0</v>
      </c>
    </row>
    <row r="340" spans="4:17" x14ac:dyDescent="0.2">
      <c r="D340" s="124" t="s">
        <v>327</v>
      </c>
      <c r="E340" s="122">
        <v>0</v>
      </c>
      <c r="F340" s="122">
        <v>0</v>
      </c>
      <c r="G340" s="122">
        <v>0</v>
      </c>
      <c r="H340" s="122">
        <v>0</v>
      </c>
      <c r="I340" s="122">
        <v>0</v>
      </c>
      <c r="J340" s="122">
        <v>0</v>
      </c>
      <c r="K340" s="122">
        <v>0</v>
      </c>
      <c r="L340" s="122">
        <v>0</v>
      </c>
      <c r="M340" s="122">
        <v>0</v>
      </c>
      <c r="N340" s="507">
        <v>0</v>
      </c>
      <c r="O340" s="122">
        <v>0</v>
      </c>
      <c r="P340" s="122">
        <v>0</v>
      </c>
      <c r="Q340" s="122">
        <v>0</v>
      </c>
    </row>
    <row r="341" spans="4:17" x14ac:dyDescent="0.2">
      <c r="D341" s="124" t="s">
        <v>328</v>
      </c>
      <c r="E341" s="122">
        <v>0</v>
      </c>
      <c r="F341" s="122">
        <v>0</v>
      </c>
      <c r="G341" s="122">
        <v>0</v>
      </c>
      <c r="H341" s="122">
        <v>0</v>
      </c>
      <c r="I341" s="122">
        <v>0</v>
      </c>
      <c r="J341" s="122">
        <v>0</v>
      </c>
      <c r="K341" s="122">
        <v>0</v>
      </c>
      <c r="L341" s="122">
        <v>0</v>
      </c>
      <c r="M341" s="122">
        <v>0</v>
      </c>
      <c r="N341" s="507">
        <v>0</v>
      </c>
      <c r="O341" s="122">
        <v>0</v>
      </c>
      <c r="P341" s="122">
        <v>0</v>
      </c>
      <c r="Q341" s="122">
        <v>0</v>
      </c>
    </row>
    <row r="342" spans="4:17" x14ac:dyDescent="0.2">
      <c r="D342" s="124" t="s">
        <v>329</v>
      </c>
    </row>
    <row r="343" spans="4:17" x14ac:dyDescent="0.2">
      <c r="D343" s="124" t="s">
        <v>330</v>
      </c>
      <c r="E343" s="122">
        <v>1</v>
      </c>
      <c r="F343" s="122">
        <v>1</v>
      </c>
      <c r="G343" s="122">
        <v>1</v>
      </c>
      <c r="H343" s="122">
        <v>1</v>
      </c>
      <c r="I343" s="122">
        <v>1</v>
      </c>
      <c r="J343" s="122">
        <v>1</v>
      </c>
      <c r="K343" s="122">
        <v>1</v>
      </c>
      <c r="L343" s="122">
        <v>1</v>
      </c>
      <c r="M343" s="122">
        <v>1</v>
      </c>
      <c r="N343" s="507">
        <v>1</v>
      </c>
      <c r="O343" s="122">
        <v>1</v>
      </c>
      <c r="P343" s="122">
        <v>1</v>
      </c>
      <c r="Q343" s="122">
        <v>12</v>
      </c>
    </row>
    <row r="344" spans="4:17" x14ac:dyDescent="0.2">
      <c r="D344" s="124" t="s">
        <v>331</v>
      </c>
      <c r="E344" s="122">
        <v>0</v>
      </c>
      <c r="F344" s="122">
        <v>0</v>
      </c>
      <c r="G344" s="122">
        <v>0</v>
      </c>
      <c r="H344" s="122">
        <v>0</v>
      </c>
      <c r="I344" s="122">
        <v>0</v>
      </c>
      <c r="J344" s="122">
        <v>0</v>
      </c>
      <c r="K344" s="122">
        <v>0</v>
      </c>
      <c r="L344" s="122">
        <v>0</v>
      </c>
      <c r="M344" s="122">
        <v>0</v>
      </c>
      <c r="N344" s="507">
        <v>0</v>
      </c>
      <c r="O344" s="122">
        <v>0</v>
      </c>
      <c r="P344" s="122">
        <v>0</v>
      </c>
      <c r="Q344" s="122">
        <v>0</v>
      </c>
    </row>
    <row r="345" spans="4:17" x14ac:dyDescent="0.2">
      <c r="D345" s="124" t="s">
        <v>332</v>
      </c>
      <c r="E345" s="122">
        <v>0</v>
      </c>
      <c r="F345" s="122">
        <v>0</v>
      </c>
      <c r="G345" s="122">
        <v>0</v>
      </c>
      <c r="H345" s="122">
        <v>0</v>
      </c>
      <c r="I345" s="122">
        <v>0</v>
      </c>
      <c r="J345" s="122">
        <v>0</v>
      </c>
      <c r="K345" s="122">
        <v>0</v>
      </c>
      <c r="L345" s="122">
        <v>0</v>
      </c>
      <c r="M345" s="122">
        <v>0</v>
      </c>
      <c r="N345" s="507">
        <v>0</v>
      </c>
      <c r="O345" s="122">
        <v>0</v>
      </c>
      <c r="P345" s="122">
        <v>0</v>
      </c>
      <c r="Q345" s="122">
        <v>0</v>
      </c>
    </row>
    <row r="346" spans="4:17" outlineLevel="1" x14ac:dyDescent="0.2">
      <c r="D346" s="124" t="s">
        <v>333</v>
      </c>
      <c r="E346" s="122">
        <v>0</v>
      </c>
      <c r="F346" s="122">
        <v>0</v>
      </c>
      <c r="G346" s="122">
        <v>0</v>
      </c>
      <c r="H346" s="122">
        <v>0</v>
      </c>
      <c r="I346" s="122">
        <v>0</v>
      </c>
      <c r="J346" s="122">
        <v>0</v>
      </c>
      <c r="K346" s="122">
        <v>0</v>
      </c>
      <c r="L346" s="122">
        <v>0</v>
      </c>
      <c r="M346" s="122">
        <v>0</v>
      </c>
      <c r="N346" s="507">
        <v>0</v>
      </c>
      <c r="O346" s="122">
        <v>0</v>
      </c>
      <c r="P346" s="122">
        <v>0</v>
      </c>
      <c r="Q346" s="122">
        <v>0</v>
      </c>
    </row>
    <row r="347" spans="4:17" outlineLevel="1" x14ac:dyDescent="0.2">
      <c r="D347" s="124" t="s">
        <v>334</v>
      </c>
      <c r="E347" s="122">
        <v>0</v>
      </c>
      <c r="F347" s="122">
        <v>0</v>
      </c>
      <c r="G347" s="122">
        <v>0</v>
      </c>
      <c r="H347" s="122">
        <v>0</v>
      </c>
      <c r="I347" s="122">
        <v>0</v>
      </c>
      <c r="J347" s="122">
        <v>0</v>
      </c>
      <c r="K347" s="122">
        <v>0</v>
      </c>
      <c r="L347" s="122">
        <v>0</v>
      </c>
      <c r="M347" s="122">
        <v>0</v>
      </c>
      <c r="N347" s="507">
        <v>0</v>
      </c>
      <c r="O347" s="122">
        <v>0</v>
      </c>
      <c r="P347" s="122">
        <v>0</v>
      </c>
      <c r="Q347" s="122">
        <v>0</v>
      </c>
    </row>
    <row r="348" spans="4:17" outlineLevel="1" x14ac:dyDescent="0.2">
      <c r="D348" s="124" t="s">
        <v>335</v>
      </c>
      <c r="E348" s="135">
        <v>0</v>
      </c>
      <c r="F348" s="135">
        <v>0</v>
      </c>
      <c r="G348" s="135">
        <v>0</v>
      </c>
      <c r="H348" s="135">
        <v>0</v>
      </c>
      <c r="I348" s="135">
        <v>0</v>
      </c>
      <c r="J348" s="135">
        <v>0</v>
      </c>
      <c r="K348" s="135">
        <v>0</v>
      </c>
      <c r="L348" s="135">
        <v>0</v>
      </c>
      <c r="M348" s="135">
        <v>0</v>
      </c>
      <c r="N348" s="511">
        <v>0</v>
      </c>
      <c r="O348" s="135">
        <v>0</v>
      </c>
      <c r="P348" s="135">
        <v>0</v>
      </c>
      <c r="Q348" s="135">
        <v>0</v>
      </c>
    </row>
    <row r="349" spans="4:17" outlineLevel="1" x14ac:dyDescent="0.2">
      <c r="D349" s="124" t="s">
        <v>336</v>
      </c>
      <c r="E349" s="122">
        <v>0</v>
      </c>
      <c r="F349" s="122">
        <v>0</v>
      </c>
      <c r="G349" s="122">
        <v>0</v>
      </c>
      <c r="H349" s="122">
        <v>0</v>
      </c>
      <c r="I349" s="122">
        <v>0</v>
      </c>
      <c r="J349" s="122">
        <v>0</v>
      </c>
      <c r="K349" s="122">
        <v>0</v>
      </c>
      <c r="L349" s="122">
        <v>0</v>
      </c>
      <c r="M349" s="122">
        <v>0</v>
      </c>
      <c r="N349" s="507">
        <v>0</v>
      </c>
      <c r="O349" s="122">
        <v>0</v>
      </c>
      <c r="P349" s="122">
        <v>0</v>
      </c>
      <c r="Q349" s="122">
        <v>0</v>
      </c>
    </row>
    <row r="350" spans="4:17" outlineLevel="1" x14ac:dyDescent="0.2">
      <c r="D350" s="124" t="s">
        <v>337</v>
      </c>
    </row>
    <row r="351" spans="4:17" outlineLevel="1" x14ac:dyDescent="0.2">
      <c r="D351" s="124" t="s">
        <v>338</v>
      </c>
      <c r="E351" s="122">
        <v>1</v>
      </c>
      <c r="F351" s="122">
        <v>1</v>
      </c>
      <c r="G351" s="122">
        <v>1</v>
      </c>
      <c r="H351" s="122">
        <v>1</v>
      </c>
      <c r="I351" s="122">
        <v>1</v>
      </c>
      <c r="J351" s="122">
        <v>1</v>
      </c>
      <c r="K351" s="122">
        <v>1</v>
      </c>
      <c r="L351" s="122">
        <v>1</v>
      </c>
      <c r="M351" s="122">
        <v>1</v>
      </c>
      <c r="N351" s="507">
        <v>1</v>
      </c>
      <c r="O351" s="122">
        <v>1</v>
      </c>
      <c r="P351" s="122">
        <v>1</v>
      </c>
      <c r="Q351" s="122">
        <v>12</v>
      </c>
    </row>
    <row r="352" spans="4:17" outlineLevel="1" x14ac:dyDescent="0.2">
      <c r="D352" s="124" t="s">
        <v>339</v>
      </c>
      <c r="E352" s="122">
        <v>0</v>
      </c>
      <c r="F352" s="122">
        <v>0</v>
      </c>
      <c r="G352" s="122">
        <v>0</v>
      </c>
      <c r="H352" s="122">
        <v>0</v>
      </c>
      <c r="I352" s="122">
        <v>0</v>
      </c>
      <c r="J352" s="122">
        <v>0</v>
      </c>
      <c r="K352" s="122">
        <v>0</v>
      </c>
      <c r="L352" s="122">
        <v>0</v>
      </c>
      <c r="M352" s="122">
        <v>0</v>
      </c>
      <c r="N352" s="507">
        <v>0</v>
      </c>
      <c r="O352" s="122">
        <v>0</v>
      </c>
      <c r="P352" s="122">
        <v>0</v>
      </c>
      <c r="Q352" s="122">
        <v>0</v>
      </c>
    </row>
    <row r="353" spans="4:17" outlineLevel="1" x14ac:dyDescent="0.2">
      <c r="D353" s="124" t="s">
        <v>340</v>
      </c>
      <c r="E353" s="122">
        <v>0</v>
      </c>
      <c r="F353" s="122">
        <v>0</v>
      </c>
      <c r="G353" s="122">
        <v>0</v>
      </c>
      <c r="H353" s="122">
        <v>0</v>
      </c>
      <c r="I353" s="122">
        <v>0</v>
      </c>
      <c r="J353" s="122">
        <v>0</v>
      </c>
      <c r="K353" s="122">
        <v>0</v>
      </c>
      <c r="L353" s="122">
        <v>0</v>
      </c>
      <c r="M353" s="122">
        <v>0</v>
      </c>
      <c r="N353" s="507">
        <v>0</v>
      </c>
      <c r="O353" s="122">
        <v>0</v>
      </c>
      <c r="P353" s="122">
        <v>0</v>
      </c>
      <c r="Q353" s="122">
        <v>0</v>
      </c>
    </row>
    <row r="354" spans="4:17" outlineLevel="1" x14ac:dyDescent="0.2">
      <c r="D354" s="124" t="s">
        <v>341</v>
      </c>
      <c r="E354" s="122">
        <v>0</v>
      </c>
      <c r="F354" s="122">
        <v>0</v>
      </c>
      <c r="G354" s="122">
        <v>0</v>
      </c>
      <c r="H354" s="122">
        <v>0</v>
      </c>
      <c r="I354" s="122">
        <v>0</v>
      </c>
      <c r="J354" s="122">
        <v>0</v>
      </c>
      <c r="K354" s="122">
        <v>0</v>
      </c>
      <c r="L354" s="122">
        <v>0</v>
      </c>
      <c r="M354" s="122">
        <v>0</v>
      </c>
      <c r="N354" s="507">
        <v>0</v>
      </c>
      <c r="O354" s="122">
        <v>0</v>
      </c>
      <c r="P354" s="122">
        <v>0</v>
      </c>
      <c r="Q354" s="122">
        <v>0</v>
      </c>
    </row>
    <row r="355" spans="4:17" outlineLevel="1" x14ac:dyDescent="0.2">
      <c r="D355" s="124" t="s">
        <v>342</v>
      </c>
      <c r="E355" s="122">
        <v>0</v>
      </c>
      <c r="F355" s="122">
        <v>0</v>
      </c>
      <c r="G355" s="122">
        <v>0</v>
      </c>
      <c r="H355" s="122">
        <v>0</v>
      </c>
      <c r="I355" s="122">
        <v>0</v>
      </c>
      <c r="J355" s="122">
        <v>0</v>
      </c>
      <c r="K355" s="122">
        <v>0</v>
      </c>
      <c r="L355" s="122">
        <v>0</v>
      </c>
      <c r="M355" s="122">
        <v>0</v>
      </c>
      <c r="N355" s="507">
        <v>0</v>
      </c>
      <c r="O355" s="122">
        <v>0</v>
      </c>
      <c r="P355" s="122">
        <v>0</v>
      </c>
      <c r="Q355" s="122">
        <v>0</v>
      </c>
    </row>
    <row r="356" spans="4:17" outlineLevel="1" x14ac:dyDescent="0.2">
      <c r="D356" s="124" t="s">
        <v>343</v>
      </c>
      <c r="E356" s="122">
        <v>0</v>
      </c>
      <c r="F356" s="122">
        <v>0</v>
      </c>
      <c r="G356" s="122">
        <v>0</v>
      </c>
      <c r="H356" s="122">
        <v>0</v>
      </c>
      <c r="I356" s="122">
        <v>0</v>
      </c>
      <c r="J356" s="122">
        <v>0</v>
      </c>
      <c r="K356" s="122">
        <v>0</v>
      </c>
      <c r="L356" s="122">
        <v>0</v>
      </c>
      <c r="M356" s="122">
        <v>0</v>
      </c>
      <c r="N356" s="507">
        <v>0</v>
      </c>
      <c r="O356" s="122">
        <v>0</v>
      </c>
      <c r="P356" s="122">
        <v>0</v>
      </c>
      <c r="Q356" s="122">
        <v>0</v>
      </c>
    </row>
    <row r="357" spans="4:17" outlineLevel="1" x14ac:dyDescent="0.2">
      <c r="D357" s="124" t="s">
        <v>344</v>
      </c>
      <c r="E357" s="122">
        <v>0</v>
      </c>
      <c r="F357" s="122">
        <v>0</v>
      </c>
      <c r="G357" s="122">
        <v>0</v>
      </c>
      <c r="H357" s="122">
        <v>0</v>
      </c>
      <c r="I357" s="122">
        <v>0</v>
      </c>
      <c r="J357" s="122">
        <v>0</v>
      </c>
      <c r="K357" s="122">
        <v>0</v>
      </c>
      <c r="L357" s="122">
        <v>0</v>
      </c>
      <c r="M357" s="122">
        <v>0</v>
      </c>
      <c r="N357" s="507">
        <v>0</v>
      </c>
      <c r="O357" s="122">
        <v>0</v>
      </c>
      <c r="P357" s="122">
        <v>0</v>
      </c>
      <c r="Q357" s="122">
        <v>0</v>
      </c>
    </row>
    <row r="358" spans="4:17" outlineLevel="1" x14ac:dyDescent="0.2">
      <c r="D358" s="124" t="s">
        <v>345</v>
      </c>
      <c r="E358" s="122">
        <v>0</v>
      </c>
      <c r="F358" s="122">
        <v>0</v>
      </c>
      <c r="G358" s="122">
        <v>0</v>
      </c>
      <c r="H358" s="122">
        <v>0</v>
      </c>
      <c r="I358" s="122">
        <v>0</v>
      </c>
      <c r="J358" s="122">
        <v>0</v>
      </c>
      <c r="K358" s="122">
        <v>0</v>
      </c>
      <c r="L358" s="122">
        <v>0</v>
      </c>
      <c r="M358" s="122">
        <v>0</v>
      </c>
      <c r="N358" s="507">
        <v>0</v>
      </c>
      <c r="O358" s="122">
        <v>0</v>
      </c>
      <c r="P358" s="122">
        <v>0</v>
      </c>
      <c r="Q358" s="122">
        <v>0</v>
      </c>
    </row>
    <row r="359" spans="4:17" outlineLevel="1" x14ac:dyDescent="0.2">
      <c r="D359" s="124" t="s">
        <v>346</v>
      </c>
      <c r="E359" s="135">
        <v>0</v>
      </c>
      <c r="F359" s="135">
        <v>0</v>
      </c>
      <c r="G359" s="135">
        <v>0</v>
      </c>
      <c r="H359" s="135">
        <v>0</v>
      </c>
      <c r="I359" s="135">
        <v>0</v>
      </c>
      <c r="J359" s="135">
        <v>0</v>
      </c>
      <c r="K359" s="135">
        <v>0</v>
      </c>
      <c r="L359" s="135">
        <v>0</v>
      </c>
      <c r="M359" s="135">
        <v>0</v>
      </c>
      <c r="N359" s="511">
        <v>0</v>
      </c>
      <c r="O359" s="135">
        <v>0</v>
      </c>
      <c r="P359" s="135">
        <v>0</v>
      </c>
      <c r="Q359" s="135">
        <v>0</v>
      </c>
    </row>
    <row r="360" spans="4:17" outlineLevel="1" x14ac:dyDescent="0.2">
      <c r="D360" s="124" t="s">
        <v>347</v>
      </c>
      <c r="E360" s="135">
        <v>0</v>
      </c>
      <c r="F360" s="135">
        <v>0</v>
      </c>
      <c r="G360" s="135">
        <v>0</v>
      </c>
      <c r="H360" s="135">
        <v>0</v>
      </c>
      <c r="I360" s="135">
        <v>0</v>
      </c>
      <c r="J360" s="135">
        <v>0</v>
      </c>
      <c r="K360" s="135">
        <v>0</v>
      </c>
      <c r="L360" s="135">
        <v>0</v>
      </c>
      <c r="M360" s="135">
        <v>0</v>
      </c>
      <c r="N360" s="511">
        <v>0</v>
      </c>
      <c r="O360" s="135">
        <v>0</v>
      </c>
      <c r="P360" s="135">
        <v>0</v>
      </c>
      <c r="Q360" s="135">
        <v>0</v>
      </c>
    </row>
    <row r="361" spans="4:17" outlineLevel="1" x14ac:dyDescent="0.2">
      <c r="D361" s="124" t="s">
        <v>348</v>
      </c>
    </row>
    <row r="362" spans="4:17" ht="12" outlineLevel="1" thickBot="1" x14ac:dyDescent="0.25">
      <c r="D362" s="124" t="s">
        <v>349</v>
      </c>
      <c r="E362" s="136">
        <v>0</v>
      </c>
      <c r="F362" s="136">
        <v>0</v>
      </c>
      <c r="G362" s="136">
        <v>0</v>
      </c>
      <c r="H362" s="136">
        <v>0</v>
      </c>
      <c r="I362" s="136">
        <v>0</v>
      </c>
      <c r="J362" s="136">
        <v>0</v>
      </c>
      <c r="K362" s="136">
        <v>0</v>
      </c>
      <c r="L362" s="136">
        <v>0</v>
      </c>
      <c r="M362" s="136">
        <v>0</v>
      </c>
      <c r="N362" s="512">
        <v>0</v>
      </c>
      <c r="O362" s="136">
        <v>0</v>
      </c>
      <c r="P362" s="136">
        <v>0</v>
      </c>
      <c r="Q362" s="136">
        <v>0</v>
      </c>
    </row>
    <row r="363" spans="4:17" ht="12" outlineLevel="1" thickTop="1" x14ac:dyDescent="0.2">
      <c r="D363" s="124" t="s">
        <v>350</v>
      </c>
    </row>
    <row r="364" spans="4:17" outlineLevel="1" x14ac:dyDescent="0.2">
      <c r="D364" s="134" t="s">
        <v>351</v>
      </c>
    </row>
    <row r="365" spans="4:17" outlineLevel="1" x14ac:dyDescent="0.2">
      <c r="D365" s="124" t="s">
        <v>352</v>
      </c>
      <c r="E365" s="122">
        <v>1</v>
      </c>
      <c r="F365" s="122">
        <v>1</v>
      </c>
      <c r="G365" s="122">
        <v>1</v>
      </c>
      <c r="H365" s="122">
        <v>1</v>
      </c>
      <c r="I365" s="122">
        <v>1</v>
      </c>
      <c r="J365" s="122">
        <v>1</v>
      </c>
      <c r="K365" s="122">
        <v>1</v>
      </c>
      <c r="L365" s="122">
        <v>1</v>
      </c>
      <c r="M365" s="122">
        <v>1</v>
      </c>
      <c r="N365" s="507">
        <v>1</v>
      </c>
      <c r="O365" s="122">
        <v>1</v>
      </c>
      <c r="P365" s="122">
        <v>1</v>
      </c>
      <c r="Q365" s="122">
        <v>12</v>
      </c>
    </row>
    <row r="366" spans="4:17" outlineLevel="1" x14ac:dyDescent="0.2">
      <c r="D366" s="124" t="s">
        <v>353</v>
      </c>
      <c r="E366" s="122">
        <v>0</v>
      </c>
      <c r="F366" s="122">
        <v>0</v>
      </c>
      <c r="G366" s="122">
        <v>0</v>
      </c>
      <c r="H366" s="122">
        <v>0</v>
      </c>
      <c r="I366" s="122">
        <v>0</v>
      </c>
      <c r="J366" s="122">
        <v>0</v>
      </c>
      <c r="K366" s="122">
        <v>0</v>
      </c>
      <c r="L366" s="122">
        <v>0</v>
      </c>
      <c r="M366" s="122">
        <v>0</v>
      </c>
      <c r="N366" s="507">
        <v>0</v>
      </c>
      <c r="O366" s="122">
        <v>0</v>
      </c>
      <c r="P366" s="122">
        <v>0</v>
      </c>
      <c r="Q366" s="122">
        <v>0</v>
      </c>
    </row>
    <row r="367" spans="4:17" outlineLevel="1" x14ac:dyDescent="0.2">
      <c r="D367" s="124" t="s">
        <v>354</v>
      </c>
      <c r="E367" s="122">
        <v>0</v>
      </c>
      <c r="F367" s="122">
        <v>0</v>
      </c>
      <c r="G367" s="122">
        <v>0</v>
      </c>
      <c r="H367" s="122">
        <v>0</v>
      </c>
      <c r="I367" s="122">
        <v>0</v>
      </c>
      <c r="J367" s="122">
        <v>0</v>
      </c>
      <c r="K367" s="122">
        <v>0</v>
      </c>
      <c r="L367" s="122">
        <v>0</v>
      </c>
      <c r="M367" s="122">
        <v>0</v>
      </c>
      <c r="N367" s="507">
        <v>0</v>
      </c>
      <c r="O367" s="122">
        <v>0</v>
      </c>
      <c r="P367" s="122">
        <v>0</v>
      </c>
      <c r="Q367" s="122">
        <v>0</v>
      </c>
    </row>
    <row r="368" spans="4:17" outlineLevel="1" x14ac:dyDescent="0.2">
      <c r="D368" s="124" t="s">
        <v>355</v>
      </c>
      <c r="E368" s="122">
        <v>0</v>
      </c>
      <c r="F368" s="122">
        <v>0</v>
      </c>
      <c r="G368" s="122">
        <v>0</v>
      </c>
      <c r="H368" s="122">
        <v>0</v>
      </c>
      <c r="I368" s="122">
        <v>0</v>
      </c>
      <c r="J368" s="122">
        <v>0</v>
      </c>
      <c r="K368" s="122">
        <v>0</v>
      </c>
      <c r="L368" s="122">
        <v>0</v>
      </c>
      <c r="M368" s="122">
        <v>0</v>
      </c>
      <c r="N368" s="507">
        <v>0</v>
      </c>
      <c r="O368" s="122">
        <v>0</v>
      </c>
      <c r="P368" s="122">
        <v>0</v>
      </c>
      <c r="Q368" s="122">
        <v>0</v>
      </c>
    </row>
    <row r="369" spans="4:17" outlineLevel="1" x14ac:dyDescent="0.2">
      <c r="D369" s="124" t="s">
        <v>356</v>
      </c>
      <c r="E369" s="122">
        <v>0</v>
      </c>
      <c r="F369" s="122">
        <v>0</v>
      </c>
      <c r="G369" s="122">
        <v>0</v>
      </c>
      <c r="H369" s="122">
        <v>0</v>
      </c>
      <c r="I369" s="122">
        <v>0</v>
      </c>
      <c r="J369" s="122">
        <v>0</v>
      </c>
      <c r="K369" s="122">
        <v>0</v>
      </c>
      <c r="L369" s="122">
        <v>0</v>
      </c>
      <c r="M369" s="122">
        <v>0</v>
      </c>
      <c r="N369" s="507">
        <v>0</v>
      </c>
      <c r="O369" s="122">
        <v>0</v>
      </c>
      <c r="P369" s="122">
        <v>0</v>
      </c>
      <c r="Q369" s="122">
        <v>0</v>
      </c>
    </row>
    <row r="370" spans="4:17" outlineLevel="1" x14ac:dyDescent="0.2">
      <c r="D370" s="124" t="s">
        <v>357</v>
      </c>
      <c r="E370" s="122">
        <v>0</v>
      </c>
      <c r="F370" s="122">
        <v>0</v>
      </c>
      <c r="G370" s="122">
        <v>0</v>
      </c>
      <c r="H370" s="122">
        <v>0</v>
      </c>
      <c r="I370" s="122">
        <v>0</v>
      </c>
      <c r="J370" s="122">
        <v>0</v>
      </c>
      <c r="K370" s="122">
        <v>0</v>
      </c>
      <c r="L370" s="122">
        <v>0</v>
      </c>
      <c r="M370" s="122">
        <v>0</v>
      </c>
      <c r="N370" s="507">
        <v>0</v>
      </c>
      <c r="O370" s="122">
        <v>0</v>
      </c>
      <c r="P370" s="122">
        <v>0</v>
      </c>
      <c r="Q370" s="122">
        <v>0</v>
      </c>
    </row>
    <row r="371" spans="4:17" outlineLevel="1" x14ac:dyDescent="0.2">
      <c r="D371" s="124" t="s">
        <v>556</v>
      </c>
      <c r="E371" s="122">
        <v>0</v>
      </c>
      <c r="F371" s="122">
        <v>0</v>
      </c>
      <c r="G371" s="122">
        <v>0</v>
      </c>
      <c r="H371" s="122">
        <v>0</v>
      </c>
      <c r="I371" s="122">
        <v>0</v>
      </c>
      <c r="J371" s="122">
        <v>0</v>
      </c>
      <c r="K371" s="122">
        <v>0</v>
      </c>
      <c r="L371" s="122">
        <v>0</v>
      </c>
      <c r="M371" s="122">
        <v>0</v>
      </c>
      <c r="N371" s="507">
        <v>0</v>
      </c>
      <c r="O371" s="122">
        <v>0</v>
      </c>
      <c r="P371" s="122">
        <v>0</v>
      </c>
      <c r="Q371" s="122">
        <v>0</v>
      </c>
    </row>
    <row r="372" spans="4:17" outlineLevel="1" x14ac:dyDescent="0.2">
      <c r="D372" s="124" t="s">
        <v>358</v>
      </c>
      <c r="E372" s="122">
        <v>0</v>
      </c>
      <c r="F372" s="122">
        <v>0</v>
      </c>
      <c r="G372" s="122">
        <v>0</v>
      </c>
      <c r="H372" s="122">
        <v>0</v>
      </c>
      <c r="I372" s="122">
        <v>0</v>
      </c>
      <c r="J372" s="122">
        <v>0</v>
      </c>
      <c r="K372" s="122">
        <v>0</v>
      </c>
      <c r="L372" s="122">
        <v>0</v>
      </c>
      <c r="M372" s="122">
        <v>0</v>
      </c>
      <c r="N372" s="507">
        <v>0</v>
      </c>
      <c r="O372" s="122">
        <v>0</v>
      </c>
      <c r="P372" s="122">
        <v>0</v>
      </c>
      <c r="Q372" s="122">
        <v>0</v>
      </c>
    </row>
    <row r="373" spans="4:17" x14ac:dyDescent="0.2">
      <c r="D373" s="124" t="s">
        <v>359</v>
      </c>
      <c r="E373" s="122">
        <v>0</v>
      </c>
      <c r="F373" s="122">
        <v>0</v>
      </c>
      <c r="G373" s="122">
        <v>0</v>
      </c>
      <c r="H373" s="122">
        <v>0</v>
      </c>
      <c r="I373" s="122">
        <v>0</v>
      </c>
      <c r="J373" s="122">
        <v>0</v>
      </c>
      <c r="K373" s="122">
        <v>0</v>
      </c>
      <c r="L373" s="122">
        <v>0</v>
      </c>
      <c r="M373" s="122">
        <v>0</v>
      </c>
      <c r="N373" s="507">
        <v>0</v>
      </c>
      <c r="O373" s="122">
        <v>0</v>
      </c>
      <c r="P373" s="122">
        <v>0</v>
      </c>
      <c r="Q373" s="122">
        <v>0</v>
      </c>
    </row>
    <row r="374" spans="4:17" x14ac:dyDescent="0.2">
      <c r="D374" s="124" t="s">
        <v>360</v>
      </c>
      <c r="E374" s="122">
        <v>0</v>
      </c>
      <c r="F374" s="122">
        <v>0</v>
      </c>
      <c r="G374" s="122">
        <v>0</v>
      </c>
      <c r="H374" s="122">
        <v>0</v>
      </c>
      <c r="I374" s="122">
        <v>0</v>
      </c>
      <c r="J374" s="122">
        <v>0</v>
      </c>
      <c r="K374" s="122">
        <v>0</v>
      </c>
      <c r="L374" s="122">
        <v>0</v>
      </c>
      <c r="M374" s="122">
        <v>0</v>
      </c>
      <c r="N374" s="507">
        <v>0</v>
      </c>
      <c r="O374" s="122">
        <v>0</v>
      </c>
      <c r="P374" s="122">
        <v>0</v>
      </c>
      <c r="Q374" s="122">
        <v>0</v>
      </c>
    </row>
    <row r="375" spans="4:17" x14ac:dyDescent="0.2">
      <c r="D375" s="124" t="s">
        <v>361</v>
      </c>
      <c r="E375" s="122">
        <v>0</v>
      </c>
      <c r="F375" s="122">
        <v>0</v>
      </c>
      <c r="G375" s="122">
        <v>0</v>
      </c>
      <c r="H375" s="122">
        <v>0</v>
      </c>
      <c r="I375" s="122">
        <v>0</v>
      </c>
      <c r="J375" s="122">
        <v>0</v>
      </c>
      <c r="K375" s="122">
        <v>0</v>
      </c>
      <c r="L375" s="122">
        <v>0</v>
      </c>
      <c r="M375" s="122">
        <v>0</v>
      </c>
      <c r="N375" s="507">
        <v>0</v>
      </c>
      <c r="O375" s="122">
        <v>0</v>
      </c>
      <c r="P375" s="122">
        <v>0</v>
      </c>
      <c r="Q375" s="122">
        <v>0</v>
      </c>
    </row>
    <row r="376" spans="4:17" x14ac:dyDescent="0.2">
      <c r="D376" s="124" t="s">
        <v>362</v>
      </c>
      <c r="E376" s="122">
        <v>0</v>
      </c>
      <c r="F376" s="122">
        <v>0</v>
      </c>
      <c r="G376" s="122">
        <v>0</v>
      </c>
      <c r="H376" s="122">
        <v>0</v>
      </c>
      <c r="I376" s="122">
        <v>0</v>
      </c>
      <c r="J376" s="122">
        <v>0</v>
      </c>
      <c r="K376" s="122">
        <v>0</v>
      </c>
      <c r="L376" s="122">
        <v>0</v>
      </c>
      <c r="M376" s="122">
        <v>0</v>
      </c>
      <c r="N376" s="507">
        <v>0</v>
      </c>
      <c r="O376" s="122">
        <v>0</v>
      </c>
      <c r="P376" s="122">
        <v>0</v>
      </c>
      <c r="Q376" s="122">
        <v>0</v>
      </c>
    </row>
    <row r="377" spans="4:17" x14ac:dyDescent="0.2">
      <c r="D377" s="124" t="s">
        <v>363</v>
      </c>
      <c r="E377" s="122">
        <v>0</v>
      </c>
      <c r="F377" s="122">
        <v>0</v>
      </c>
      <c r="G377" s="122">
        <v>0</v>
      </c>
      <c r="H377" s="122">
        <v>0</v>
      </c>
      <c r="I377" s="122">
        <v>0</v>
      </c>
      <c r="J377" s="122">
        <v>0</v>
      </c>
      <c r="K377" s="122">
        <v>0</v>
      </c>
      <c r="L377" s="122">
        <v>0</v>
      </c>
      <c r="M377" s="122">
        <v>0</v>
      </c>
      <c r="N377" s="507">
        <v>0</v>
      </c>
      <c r="O377" s="122">
        <v>0</v>
      </c>
      <c r="P377" s="122">
        <v>0</v>
      </c>
      <c r="Q377" s="122">
        <v>0</v>
      </c>
    </row>
    <row r="378" spans="4:17" x14ac:dyDescent="0.2">
      <c r="D378" s="124" t="s">
        <v>364</v>
      </c>
      <c r="E378" s="122">
        <v>0</v>
      </c>
      <c r="F378" s="122">
        <v>0</v>
      </c>
      <c r="G378" s="122">
        <v>0</v>
      </c>
      <c r="H378" s="122">
        <v>0</v>
      </c>
      <c r="I378" s="122">
        <v>0</v>
      </c>
      <c r="J378" s="122">
        <v>0</v>
      </c>
      <c r="K378" s="122">
        <v>0</v>
      </c>
      <c r="L378" s="122">
        <v>0</v>
      </c>
      <c r="M378" s="122">
        <v>0</v>
      </c>
      <c r="N378" s="507">
        <v>0</v>
      </c>
      <c r="O378" s="122">
        <v>0</v>
      </c>
      <c r="P378" s="122">
        <v>0</v>
      </c>
      <c r="Q378" s="122">
        <v>0</v>
      </c>
    </row>
    <row r="379" spans="4:17" x14ac:dyDescent="0.2">
      <c r="D379" s="124" t="s">
        <v>365</v>
      </c>
      <c r="E379" s="122">
        <v>0</v>
      </c>
      <c r="F379" s="122">
        <v>0</v>
      </c>
      <c r="G379" s="122">
        <v>0</v>
      </c>
      <c r="H379" s="122">
        <v>0</v>
      </c>
      <c r="I379" s="122">
        <v>0</v>
      </c>
      <c r="J379" s="122">
        <v>0</v>
      </c>
      <c r="K379" s="122">
        <v>0</v>
      </c>
      <c r="L379" s="122">
        <v>0</v>
      </c>
      <c r="M379" s="122">
        <v>0</v>
      </c>
      <c r="N379" s="507">
        <v>0</v>
      </c>
      <c r="O379" s="122">
        <v>0</v>
      </c>
      <c r="P379" s="122">
        <v>0</v>
      </c>
      <c r="Q379" s="122">
        <v>0</v>
      </c>
    </row>
    <row r="380" spans="4:17" x14ac:dyDescent="0.2">
      <c r="D380" s="124" t="s">
        <v>366</v>
      </c>
      <c r="E380" s="122">
        <v>0</v>
      </c>
      <c r="F380" s="122">
        <v>0</v>
      </c>
      <c r="G380" s="122">
        <v>0</v>
      </c>
      <c r="H380" s="122">
        <v>0</v>
      </c>
      <c r="I380" s="122">
        <v>0</v>
      </c>
      <c r="J380" s="122">
        <v>0</v>
      </c>
      <c r="K380" s="122">
        <v>0</v>
      </c>
      <c r="L380" s="122">
        <v>0</v>
      </c>
      <c r="M380" s="122">
        <v>0</v>
      </c>
      <c r="N380" s="507">
        <v>0</v>
      </c>
      <c r="O380" s="122">
        <v>0</v>
      </c>
      <c r="P380" s="122">
        <v>0</v>
      </c>
      <c r="Q380" s="122">
        <v>0</v>
      </c>
    </row>
    <row r="381" spans="4:17" x14ac:dyDescent="0.2">
      <c r="D381" s="124" t="s">
        <v>367</v>
      </c>
      <c r="E381" s="122">
        <v>0</v>
      </c>
      <c r="F381" s="122">
        <v>0</v>
      </c>
      <c r="G381" s="122">
        <v>0</v>
      </c>
      <c r="H381" s="122">
        <v>0</v>
      </c>
      <c r="I381" s="122">
        <v>0</v>
      </c>
      <c r="J381" s="122">
        <v>0</v>
      </c>
      <c r="K381" s="122">
        <v>0</v>
      </c>
      <c r="L381" s="122">
        <v>0</v>
      </c>
      <c r="M381" s="122">
        <v>0</v>
      </c>
      <c r="N381" s="507">
        <v>0</v>
      </c>
      <c r="O381" s="122">
        <v>0</v>
      </c>
      <c r="P381" s="122">
        <v>0</v>
      </c>
      <c r="Q381" s="122">
        <v>0</v>
      </c>
    </row>
    <row r="382" spans="4:17" x14ac:dyDescent="0.2">
      <c r="D382" s="124" t="s">
        <v>368</v>
      </c>
      <c r="E382" s="122">
        <v>0</v>
      </c>
      <c r="F382" s="122">
        <v>0</v>
      </c>
      <c r="G382" s="122">
        <v>0</v>
      </c>
      <c r="H382" s="122">
        <v>0</v>
      </c>
      <c r="I382" s="122">
        <v>0</v>
      </c>
      <c r="J382" s="122">
        <v>0</v>
      </c>
      <c r="K382" s="122">
        <v>0</v>
      </c>
      <c r="L382" s="122">
        <v>0</v>
      </c>
      <c r="M382" s="122">
        <v>0</v>
      </c>
      <c r="N382" s="507">
        <v>0</v>
      </c>
      <c r="O382" s="122">
        <v>0</v>
      </c>
      <c r="P382" s="122">
        <v>0</v>
      </c>
      <c r="Q382" s="122">
        <v>0</v>
      </c>
    </row>
    <row r="383" spans="4:17" x14ac:dyDescent="0.2">
      <c r="D383" s="124" t="s">
        <v>369</v>
      </c>
      <c r="E383" s="122">
        <v>0</v>
      </c>
      <c r="F383" s="122">
        <v>0</v>
      </c>
      <c r="G383" s="122">
        <v>0</v>
      </c>
      <c r="H383" s="122">
        <v>0</v>
      </c>
      <c r="I383" s="122">
        <v>0</v>
      </c>
      <c r="J383" s="122">
        <v>0</v>
      </c>
      <c r="K383" s="122">
        <v>0</v>
      </c>
      <c r="L383" s="122">
        <v>0</v>
      </c>
      <c r="M383" s="122">
        <v>0</v>
      </c>
      <c r="N383" s="507">
        <v>0</v>
      </c>
      <c r="O383" s="122">
        <v>0</v>
      </c>
      <c r="P383" s="122">
        <v>0</v>
      </c>
      <c r="Q383" s="122">
        <v>0</v>
      </c>
    </row>
    <row r="384" spans="4:17" x14ac:dyDescent="0.2">
      <c r="D384" s="124" t="s">
        <v>557</v>
      </c>
      <c r="E384" s="122">
        <v>0</v>
      </c>
      <c r="F384" s="122">
        <v>0</v>
      </c>
      <c r="G384" s="122">
        <v>0</v>
      </c>
      <c r="H384" s="122">
        <v>0</v>
      </c>
      <c r="I384" s="122">
        <v>0</v>
      </c>
      <c r="J384" s="122">
        <v>0</v>
      </c>
      <c r="K384" s="122">
        <v>0</v>
      </c>
      <c r="L384" s="122">
        <v>0</v>
      </c>
      <c r="M384" s="122">
        <v>0</v>
      </c>
      <c r="N384" s="507">
        <v>0</v>
      </c>
      <c r="O384" s="122">
        <v>0</v>
      </c>
      <c r="P384" s="122">
        <v>0</v>
      </c>
      <c r="Q384" s="122">
        <v>0</v>
      </c>
    </row>
    <row r="385" spans="4:17" x14ac:dyDescent="0.2">
      <c r="D385" s="124" t="s">
        <v>370</v>
      </c>
      <c r="E385" s="122">
        <v>0</v>
      </c>
      <c r="F385" s="122">
        <v>0</v>
      </c>
      <c r="G385" s="122">
        <v>0</v>
      </c>
      <c r="H385" s="122">
        <v>0</v>
      </c>
      <c r="I385" s="122">
        <v>0</v>
      </c>
      <c r="J385" s="122">
        <v>0</v>
      </c>
      <c r="K385" s="122">
        <v>0</v>
      </c>
      <c r="L385" s="122">
        <v>0</v>
      </c>
      <c r="M385" s="122">
        <v>0</v>
      </c>
      <c r="N385" s="507">
        <v>0</v>
      </c>
      <c r="O385" s="122">
        <v>0</v>
      </c>
      <c r="P385" s="122">
        <v>0</v>
      </c>
      <c r="Q385" s="122">
        <v>0</v>
      </c>
    </row>
    <row r="386" spans="4:17" x14ac:dyDescent="0.2">
      <c r="D386" s="124" t="s">
        <v>371</v>
      </c>
      <c r="E386" s="122">
        <v>0</v>
      </c>
      <c r="F386" s="122">
        <v>0</v>
      </c>
      <c r="G386" s="122">
        <v>0</v>
      </c>
      <c r="H386" s="122">
        <v>0</v>
      </c>
      <c r="I386" s="122">
        <v>0</v>
      </c>
      <c r="J386" s="122">
        <v>0</v>
      </c>
      <c r="K386" s="122">
        <v>0</v>
      </c>
      <c r="L386" s="122">
        <v>0</v>
      </c>
      <c r="M386" s="122">
        <v>0</v>
      </c>
      <c r="N386" s="507">
        <v>0</v>
      </c>
      <c r="O386" s="122">
        <v>0</v>
      </c>
      <c r="P386" s="122">
        <v>0</v>
      </c>
      <c r="Q386" s="122">
        <v>0</v>
      </c>
    </row>
    <row r="387" spans="4:17" x14ac:dyDescent="0.2">
      <c r="D387" s="124" t="s">
        <v>372</v>
      </c>
      <c r="E387" s="122">
        <v>0</v>
      </c>
      <c r="F387" s="122">
        <v>0</v>
      </c>
      <c r="G387" s="122">
        <v>0</v>
      </c>
      <c r="H387" s="122">
        <v>0</v>
      </c>
      <c r="I387" s="122">
        <v>0</v>
      </c>
      <c r="J387" s="122">
        <v>0</v>
      </c>
      <c r="K387" s="122">
        <v>0</v>
      </c>
      <c r="L387" s="122">
        <v>0</v>
      </c>
      <c r="M387" s="122">
        <v>0</v>
      </c>
      <c r="N387" s="507">
        <v>0</v>
      </c>
      <c r="O387" s="122">
        <v>0</v>
      </c>
      <c r="P387" s="122">
        <v>0</v>
      </c>
      <c r="Q387" s="122">
        <v>0</v>
      </c>
    </row>
    <row r="388" spans="4:17" x14ac:dyDescent="0.2">
      <c r="D388" s="124" t="s">
        <v>373</v>
      </c>
      <c r="E388" s="122">
        <v>0</v>
      </c>
      <c r="F388" s="122">
        <v>0</v>
      </c>
      <c r="G388" s="122">
        <v>0</v>
      </c>
      <c r="H388" s="122">
        <v>0</v>
      </c>
      <c r="I388" s="122">
        <v>0</v>
      </c>
      <c r="J388" s="122">
        <v>0</v>
      </c>
      <c r="K388" s="122">
        <v>0</v>
      </c>
      <c r="L388" s="122">
        <v>0</v>
      </c>
      <c r="M388" s="122">
        <v>0</v>
      </c>
      <c r="N388" s="507">
        <v>0</v>
      </c>
      <c r="O388" s="122">
        <v>0</v>
      </c>
      <c r="P388" s="122">
        <v>0</v>
      </c>
      <c r="Q388" s="122">
        <v>0</v>
      </c>
    </row>
    <row r="389" spans="4:17" x14ac:dyDescent="0.2">
      <c r="D389" s="124" t="s">
        <v>374</v>
      </c>
      <c r="E389" s="122">
        <v>0</v>
      </c>
      <c r="F389" s="122">
        <v>0</v>
      </c>
      <c r="G389" s="122">
        <v>0</v>
      </c>
      <c r="H389" s="122">
        <v>0</v>
      </c>
      <c r="I389" s="122">
        <v>0</v>
      </c>
      <c r="J389" s="122">
        <v>0</v>
      </c>
      <c r="K389" s="122">
        <v>0</v>
      </c>
      <c r="L389" s="122">
        <v>0</v>
      </c>
      <c r="M389" s="122">
        <v>0</v>
      </c>
      <c r="N389" s="507">
        <v>0</v>
      </c>
      <c r="O389" s="122">
        <v>0</v>
      </c>
      <c r="P389" s="122">
        <v>0</v>
      </c>
      <c r="Q389" s="122">
        <v>0</v>
      </c>
    </row>
    <row r="390" spans="4:17" x14ac:dyDescent="0.2">
      <c r="D390" s="124" t="s">
        <v>375</v>
      </c>
      <c r="E390" s="122">
        <v>0</v>
      </c>
      <c r="F390" s="122">
        <v>0</v>
      </c>
      <c r="G390" s="122">
        <v>0</v>
      </c>
      <c r="H390" s="122">
        <v>0</v>
      </c>
      <c r="I390" s="122">
        <v>0</v>
      </c>
      <c r="J390" s="122">
        <v>0</v>
      </c>
      <c r="K390" s="122">
        <v>0</v>
      </c>
      <c r="L390" s="122">
        <v>0</v>
      </c>
      <c r="M390" s="122">
        <v>0</v>
      </c>
      <c r="N390" s="507">
        <v>0</v>
      </c>
      <c r="O390" s="122">
        <v>0</v>
      </c>
      <c r="P390" s="122">
        <v>0</v>
      </c>
      <c r="Q390" s="122">
        <v>0</v>
      </c>
    </row>
    <row r="391" spans="4:17" x14ac:dyDescent="0.2">
      <c r="D391" s="124" t="s">
        <v>376</v>
      </c>
      <c r="E391" s="122">
        <v>0</v>
      </c>
      <c r="F391" s="122">
        <v>0</v>
      </c>
      <c r="G391" s="122">
        <v>0</v>
      </c>
      <c r="H391" s="122">
        <v>0</v>
      </c>
      <c r="I391" s="122">
        <v>0</v>
      </c>
      <c r="J391" s="122">
        <v>0</v>
      </c>
      <c r="K391" s="122">
        <v>0</v>
      </c>
      <c r="L391" s="122">
        <v>0</v>
      </c>
      <c r="M391" s="122">
        <v>0</v>
      </c>
      <c r="N391" s="507">
        <v>0</v>
      </c>
      <c r="O391" s="122">
        <v>0</v>
      </c>
      <c r="P391" s="122">
        <v>0</v>
      </c>
      <c r="Q391" s="122">
        <v>0</v>
      </c>
    </row>
    <row r="392" spans="4:17" x14ac:dyDescent="0.2">
      <c r="D392" s="124" t="s">
        <v>377</v>
      </c>
    </row>
    <row r="393" spans="4:17" x14ac:dyDescent="0.2">
      <c r="D393" s="134" t="s">
        <v>378</v>
      </c>
    </row>
    <row r="394" spans="4:17" x14ac:dyDescent="0.2">
      <c r="D394" s="124" t="s">
        <v>379</v>
      </c>
    </row>
    <row r="395" spans="4:17" outlineLevel="1" x14ac:dyDescent="0.2">
      <c r="D395" s="124" t="s">
        <v>380</v>
      </c>
      <c r="E395" s="122">
        <v>0</v>
      </c>
      <c r="F395" s="122">
        <v>0</v>
      </c>
      <c r="G395" s="122">
        <v>0</v>
      </c>
      <c r="H395" s="122">
        <v>0</v>
      </c>
      <c r="I395" s="122">
        <v>0</v>
      </c>
      <c r="J395" s="122">
        <v>0</v>
      </c>
      <c r="K395" s="122">
        <v>0</v>
      </c>
      <c r="L395" s="122">
        <v>0</v>
      </c>
      <c r="M395" s="122">
        <v>0</v>
      </c>
      <c r="N395" s="507">
        <v>0</v>
      </c>
      <c r="O395" s="122">
        <v>0</v>
      </c>
      <c r="P395" s="122">
        <v>0</v>
      </c>
      <c r="Q395" s="122">
        <v>0</v>
      </c>
    </row>
    <row r="396" spans="4:17" outlineLevel="1" x14ac:dyDescent="0.2">
      <c r="D396" s="124" t="s">
        <v>381</v>
      </c>
      <c r="E396" s="122">
        <v>0</v>
      </c>
      <c r="F396" s="122">
        <v>0</v>
      </c>
      <c r="G396" s="122">
        <v>0</v>
      </c>
      <c r="H396" s="122">
        <v>0</v>
      </c>
      <c r="I396" s="122">
        <v>0</v>
      </c>
      <c r="J396" s="122">
        <v>0</v>
      </c>
      <c r="K396" s="122">
        <v>0</v>
      </c>
      <c r="L396" s="122">
        <v>0</v>
      </c>
      <c r="M396" s="122">
        <v>0</v>
      </c>
      <c r="N396" s="507">
        <v>0</v>
      </c>
      <c r="O396" s="122">
        <v>0</v>
      </c>
      <c r="P396" s="122">
        <v>0</v>
      </c>
      <c r="Q396" s="122">
        <v>0</v>
      </c>
    </row>
    <row r="397" spans="4:17" outlineLevel="1" x14ac:dyDescent="0.2">
      <c r="D397" s="124" t="s">
        <v>382</v>
      </c>
      <c r="E397" s="122">
        <v>0</v>
      </c>
      <c r="F397" s="122">
        <v>0</v>
      </c>
      <c r="G397" s="122">
        <v>0</v>
      </c>
      <c r="H397" s="122">
        <v>0</v>
      </c>
      <c r="I397" s="122">
        <v>0</v>
      </c>
      <c r="J397" s="122">
        <v>0</v>
      </c>
      <c r="K397" s="122">
        <v>0</v>
      </c>
      <c r="L397" s="122">
        <v>0</v>
      </c>
      <c r="M397" s="122">
        <v>0</v>
      </c>
      <c r="N397" s="507">
        <v>0</v>
      </c>
      <c r="O397" s="122">
        <v>0</v>
      </c>
      <c r="P397" s="122">
        <v>0</v>
      </c>
      <c r="Q397" s="122">
        <v>0</v>
      </c>
    </row>
    <row r="398" spans="4:17" outlineLevel="1" x14ac:dyDescent="0.2">
      <c r="D398" s="124" t="s">
        <v>383</v>
      </c>
      <c r="E398" s="122">
        <v>0</v>
      </c>
      <c r="F398" s="122">
        <v>0</v>
      </c>
      <c r="G398" s="122">
        <v>0</v>
      </c>
      <c r="H398" s="122">
        <v>0</v>
      </c>
      <c r="I398" s="122">
        <v>0</v>
      </c>
      <c r="J398" s="122">
        <v>0</v>
      </c>
      <c r="K398" s="122">
        <v>0</v>
      </c>
      <c r="L398" s="122">
        <v>0</v>
      </c>
      <c r="M398" s="122">
        <v>0</v>
      </c>
      <c r="N398" s="507">
        <v>0</v>
      </c>
      <c r="O398" s="122">
        <v>0</v>
      </c>
      <c r="P398" s="122">
        <v>0</v>
      </c>
      <c r="Q398" s="122">
        <v>0</v>
      </c>
    </row>
    <row r="399" spans="4:17" outlineLevel="1" x14ac:dyDescent="0.2">
      <c r="D399" s="124" t="s">
        <v>384</v>
      </c>
      <c r="E399" s="135">
        <v>0</v>
      </c>
      <c r="F399" s="135">
        <v>0</v>
      </c>
      <c r="G399" s="135">
        <v>0</v>
      </c>
      <c r="H399" s="135">
        <v>0</v>
      </c>
      <c r="I399" s="135">
        <v>0</v>
      </c>
      <c r="J399" s="135">
        <v>0</v>
      </c>
      <c r="K399" s="135">
        <v>0</v>
      </c>
      <c r="L399" s="135">
        <v>0</v>
      </c>
      <c r="M399" s="135">
        <v>0</v>
      </c>
      <c r="N399" s="511">
        <v>0</v>
      </c>
      <c r="O399" s="135">
        <v>0</v>
      </c>
      <c r="P399" s="135">
        <v>0</v>
      </c>
      <c r="Q399" s="135">
        <v>0</v>
      </c>
    </row>
    <row r="400" spans="4:17" outlineLevel="1" x14ac:dyDescent="0.2">
      <c r="D400" s="124" t="s">
        <v>558</v>
      </c>
      <c r="E400" s="122">
        <v>0</v>
      </c>
      <c r="F400" s="122">
        <v>0</v>
      </c>
      <c r="G400" s="122">
        <v>0</v>
      </c>
      <c r="H400" s="122">
        <v>0</v>
      </c>
      <c r="I400" s="122">
        <v>0</v>
      </c>
      <c r="J400" s="122">
        <v>0</v>
      </c>
      <c r="K400" s="122">
        <v>0</v>
      </c>
      <c r="L400" s="122">
        <v>0</v>
      </c>
      <c r="M400" s="122">
        <v>0</v>
      </c>
      <c r="N400" s="507">
        <v>0</v>
      </c>
      <c r="O400" s="122">
        <v>0</v>
      </c>
      <c r="P400" s="122">
        <v>0</v>
      </c>
      <c r="Q400" s="122">
        <v>0</v>
      </c>
    </row>
    <row r="401" spans="4:17" outlineLevel="1" x14ac:dyDescent="0.2">
      <c r="D401" s="124" t="s">
        <v>385</v>
      </c>
      <c r="E401" s="122">
        <v>0</v>
      </c>
      <c r="F401" s="122">
        <v>0</v>
      </c>
      <c r="G401" s="122">
        <v>0</v>
      </c>
      <c r="H401" s="122">
        <v>0</v>
      </c>
      <c r="I401" s="122">
        <v>0</v>
      </c>
      <c r="J401" s="122">
        <v>0</v>
      </c>
      <c r="K401" s="122">
        <v>0</v>
      </c>
      <c r="L401" s="122">
        <v>0</v>
      </c>
      <c r="M401" s="122">
        <v>0</v>
      </c>
      <c r="N401" s="507">
        <v>0</v>
      </c>
      <c r="O401" s="122">
        <v>0</v>
      </c>
      <c r="P401" s="122">
        <v>0</v>
      </c>
      <c r="Q401" s="122">
        <v>0</v>
      </c>
    </row>
    <row r="402" spans="4:17" outlineLevel="1" x14ac:dyDescent="0.2">
      <c r="D402" s="124" t="s">
        <v>386</v>
      </c>
      <c r="E402" s="122">
        <v>0</v>
      </c>
      <c r="F402" s="122">
        <v>0</v>
      </c>
      <c r="G402" s="122">
        <v>0</v>
      </c>
      <c r="H402" s="122">
        <v>0</v>
      </c>
      <c r="I402" s="122">
        <v>0</v>
      </c>
      <c r="J402" s="122">
        <v>0</v>
      </c>
      <c r="K402" s="122">
        <v>0</v>
      </c>
      <c r="L402" s="122">
        <v>0</v>
      </c>
      <c r="M402" s="122">
        <v>0</v>
      </c>
      <c r="N402" s="507">
        <v>0</v>
      </c>
      <c r="O402" s="122">
        <v>0</v>
      </c>
      <c r="P402" s="122">
        <v>0</v>
      </c>
      <c r="Q402" s="122">
        <v>0</v>
      </c>
    </row>
    <row r="403" spans="4:17" outlineLevel="1" x14ac:dyDescent="0.2">
      <c r="D403" s="124" t="s">
        <v>387</v>
      </c>
    </row>
    <row r="404" spans="4:17" outlineLevel="1" x14ac:dyDescent="0.2">
      <c r="D404" s="124" t="s">
        <v>388</v>
      </c>
      <c r="E404" s="135">
        <v>0</v>
      </c>
      <c r="F404" s="135">
        <v>0</v>
      </c>
      <c r="G404" s="135">
        <v>0</v>
      </c>
      <c r="H404" s="135">
        <v>0</v>
      </c>
      <c r="I404" s="135">
        <v>0</v>
      </c>
      <c r="J404" s="135">
        <v>0</v>
      </c>
      <c r="K404" s="135">
        <v>0</v>
      </c>
      <c r="L404" s="135">
        <v>0</v>
      </c>
      <c r="M404" s="135">
        <v>0</v>
      </c>
      <c r="N404" s="511">
        <v>0</v>
      </c>
      <c r="O404" s="135">
        <v>0</v>
      </c>
      <c r="P404" s="135">
        <v>0</v>
      </c>
      <c r="Q404" s="135">
        <v>0</v>
      </c>
    </row>
    <row r="405" spans="4:17" outlineLevel="1" x14ac:dyDescent="0.2">
      <c r="D405" s="124" t="s">
        <v>389</v>
      </c>
      <c r="E405" s="122">
        <v>0</v>
      </c>
      <c r="F405" s="122">
        <v>0</v>
      </c>
      <c r="G405" s="122">
        <v>0</v>
      </c>
      <c r="H405" s="122">
        <v>0</v>
      </c>
      <c r="I405" s="122">
        <v>0</v>
      </c>
      <c r="J405" s="122">
        <v>0</v>
      </c>
      <c r="K405" s="122">
        <v>0</v>
      </c>
      <c r="L405" s="122">
        <v>0</v>
      </c>
      <c r="M405" s="122">
        <v>0</v>
      </c>
      <c r="N405" s="507">
        <v>0</v>
      </c>
      <c r="O405" s="122">
        <v>0</v>
      </c>
      <c r="P405" s="122">
        <v>0</v>
      </c>
      <c r="Q405" s="122">
        <v>0</v>
      </c>
    </row>
    <row r="406" spans="4:17" outlineLevel="1" x14ac:dyDescent="0.2">
      <c r="D406" s="124" t="s">
        <v>390</v>
      </c>
    </row>
    <row r="407" spans="4:17" outlineLevel="1" x14ac:dyDescent="0.2">
      <c r="D407" s="124" t="s">
        <v>391</v>
      </c>
      <c r="E407" s="122">
        <v>0</v>
      </c>
      <c r="F407" s="122">
        <v>0</v>
      </c>
      <c r="G407" s="122">
        <v>0</v>
      </c>
      <c r="H407" s="122">
        <v>0</v>
      </c>
      <c r="I407" s="122">
        <v>0</v>
      </c>
      <c r="J407" s="122">
        <v>0</v>
      </c>
      <c r="K407" s="122">
        <v>0</v>
      </c>
      <c r="L407" s="122">
        <v>0</v>
      </c>
      <c r="M407" s="122">
        <v>0</v>
      </c>
      <c r="N407" s="507">
        <v>0</v>
      </c>
      <c r="O407" s="122">
        <v>0</v>
      </c>
      <c r="P407" s="122">
        <v>0</v>
      </c>
      <c r="Q407" s="122">
        <v>0</v>
      </c>
    </row>
    <row r="408" spans="4:17" outlineLevel="1" x14ac:dyDescent="0.2">
      <c r="D408" s="124" t="s">
        <v>392</v>
      </c>
      <c r="E408" s="122">
        <v>0</v>
      </c>
      <c r="F408" s="122">
        <v>0</v>
      </c>
      <c r="G408" s="122">
        <v>0</v>
      </c>
      <c r="H408" s="122">
        <v>0</v>
      </c>
      <c r="I408" s="122">
        <v>0</v>
      </c>
      <c r="J408" s="122">
        <v>0</v>
      </c>
      <c r="K408" s="122">
        <v>0</v>
      </c>
      <c r="L408" s="122">
        <v>0</v>
      </c>
      <c r="M408" s="122">
        <v>0</v>
      </c>
      <c r="N408" s="507">
        <v>0</v>
      </c>
      <c r="O408" s="122">
        <v>0</v>
      </c>
      <c r="P408" s="122">
        <v>0</v>
      </c>
      <c r="Q408" s="122">
        <v>0</v>
      </c>
    </row>
    <row r="409" spans="4:17" outlineLevel="1" x14ac:dyDescent="0.2">
      <c r="D409" s="124" t="s">
        <v>393</v>
      </c>
      <c r="E409" s="122">
        <v>0</v>
      </c>
      <c r="F409" s="122">
        <v>0</v>
      </c>
      <c r="G409" s="122">
        <v>0</v>
      </c>
      <c r="H409" s="122">
        <v>0</v>
      </c>
      <c r="I409" s="122">
        <v>0</v>
      </c>
      <c r="J409" s="122">
        <v>0</v>
      </c>
      <c r="K409" s="122">
        <v>0</v>
      </c>
      <c r="L409" s="122">
        <v>0</v>
      </c>
      <c r="M409" s="122">
        <v>0</v>
      </c>
      <c r="N409" s="507">
        <v>0</v>
      </c>
      <c r="O409" s="122">
        <v>0</v>
      </c>
      <c r="P409" s="122">
        <v>0</v>
      </c>
      <c r="Q409" s="122">
        <v>0</v>
      </c>
    </row>
    <row r="410" spans="4:17" outlineLevel="1" x14ac:dyDescent="0.2">
      <c r="D410" s="124" t="s">
        <v>394</v>
      </c>
      <c r="E410" s="135">
        <v>0</v>
      </c>
      <c r="F410" s="135">
        <v>0</v>
      </c>
      <c r="G410" s="135">
        <v>0</v>
      </c>
      <c r="H410" s="135">
        <v>0</v>
      </c>
      <c r="I410" s="135">
        <v>0</v>
      </c>
      <c r="J410" s="135">
        <v>0</v>
      </c>
      <c r="K410" s="135">
        <v>0</v>
      </c>
      <c r="L410" s="135">
        <v>0</v>
      </c>
      <c r="M410" s="135">
        <v>0</v>
      </c>
      <c r="N410" s="511">
        <v>0</v>
      </c>
      <c r="O410" s="135">
        <v>0</v>
      </c>
      <c r="P410" s="135">
        <v>0</v>
      </c>
      <c r="Q410" s="135">
        <v>0</v>
      </c>
    </row>
    <row r="411" spans="4:17" outlineLevel="1" x14ac:dyDescent="0.2">
      <c r="D411" s="124" t="s">
        <v>395</v>
      </c>
      <c r="E411" s="135">
        <v>0</v>
      </c>
      <c r="F411" s="135">
        <v>0</v>
      </c>
      <c r="G411" s="135">
        <v>0</v>
      </c>
      <c r="H411" s="135">
        <v>0</v>
      </c>
      <c r="I411" s="135">
        <v>0</v>
      </c>
      <c r="J411" s="135">
        <v>0</v>
      </c>
      <c r="K411" s="135">
        <v>0</v>
      </c>
      <c r="L411" s="135">
        <v>0</v>
      </c>
      <c r="M411" s="135">
        <v>0</v>
      </c>
      <c r="N411" s="511">
        <v>0</v>
      </c>
      <c r="O411" s="135">
        <v>0</v>
      </c>
      <c r="P411" s="135">
        <v>0</v>
      </c>
      <c r="Q411" s="135">
        <v>0</v>
      </c>
    </row>
    <row r="412" spans="4:17" outlineLevel="1" x14ac:dyDescent="0.2">
      <c r="D412" s="124" t="s">
        <v>396</v>
      </c>
    </row>
    <row r="413" spans="4:17" ht="12" outlineLevel="1" thickBot="1" x14ac:dyDescent="0.25">
      <c r="D413" s="134" t="s">
        <v>397</v>
      </c>
      <c r="E413" s="136">
        <v>0</v>
      </c>
      <c r="F413" s="136">
        <v>0</v>
      </c>
      <c r="G413" s="136">
        <v>0</v>
      </c>
      <c r="H413" s="136">
        <v>0</v>
      </c>
      <c r="I413" s="136">
        <v>0</v>
      </c>
      <c r="J413" s="136">
        <v>0</v>
      </c>
      <c r="K413" s="136">
        <v>0</v>
      </c>
      <c r="L413" s="136">
        <v>0</v>
      </c>
      <c r="M413" s="136">
        <v>0</v>
      </c>
      <c r="N413" s="512">
        <v>0</v>
      </c>
      <c r="O413" s="136">
        <v>0</v>
      </c>
      <c r="P413" s="136">
        <v>0</v>
      </c>
      <c r="Q413" s="136">
        <v>0</v>
      </c>
    </row>
    <row r="414" spans="4:17" ht="12" outlineLevel="1" thickTop="1" x14ac:dyDescent="0.2">
      <c r="D414" s="124" t="s">
        <v>398</v>
      </c>
    </row>
    <row r="415" spans="4:17" outlineLevel="1" x14ac:dyDescent="0.2">
      <c r="D415" s="123" t="s">
        <v>233</v>
      </c>
    </row>
    <row r="416" spans="4:17" outlineLevel="1" x14ac:dyDescent="0.2">
      <c r="D416" s="124" t="s">
        <v>237</v>
      </c>
    </row>
    <row r="417" spans="1:20" outlineLevel="1" x14ac:dyDescent="0.2">
      <c r="C417" s="122" t="s">
        <v>268</v>
      </c>
      <c r="D417" s="124" t="s">
        <v>238</v>
      </c>
      <c r="E417" s="122">
        <v>13937.499080830499</v>
      </c>
      <c r="F417" s="122">
        <v>13034.4376237334</v>
      </c>
      <c r="G417" s="122">
        <v>13525.513686742701</v>
      </c>
      <c r="H417" s="122">
        <v>12744.966551489901</v>
      </c>
      <c r="I417" s="122">
        <v>14007.3167375834</v>
      </c>
      <c r="J417" s="122">
        <v>14288.065599428901</v>
      </c>
      <c r="K417" s="122">
        <v>14799.6700061145</v>
      </c>
      <c r="L417" s="122">
        <v>15957.195062594399</v>
      </c>
      <c r="M417" s="122">
        <v>14101.5211685714</v>
      </c>
      <c r="N417" s="507">
        <v>15213.3035479888</v>
      </c>
      <c r="O417" s="122">
        <v>15648.9931163332</v>
      </c>
      <c r="P417" s="122">
        <v>14696.989504882</v>
      </c>
      <c r="Q417" s="122">
        <v>171955.47168629299</v>
      </c>
    </row>
    <row r="418" spans="1:20" outlineLevel="1" x14ac:dyDescent="0.2">
      <c r="D418" s="124" t="s">
        <v>239</v>
      </c>
      <c r="E418" s="122">
        <v>22016.006233752301</v>
      </c>
      <c r="F418" s="122">
        <v>20719.720400018901</v>
      </c>
      <c r="G418" s="122">
        <v>20270.064377299601</v>
      </c>
      <c r="H418" s="122">
        <v>19721.424752023999</v>
      </c>
      <c r="I418" s="122">
        <v>20194.455626852399</v>
      </c>
      <c r="J418" s="122">
        <v>20326.008331639099</v>
      </c>
      <c r="K418" s="122">
        <v>23281.421474963801</v>
      </c>
      <c r="L418" s="122">
        <v>23683.4539126288</v>
      </c>
      <c r="M418" s="122">
        <v>23922.100876692301</v>
      </c>
      <c r="N418" s="507">
        <v>22078.253421979902</v>
      </c>
      <c r="O418" s="122">
        <v>20543.511957828501</v>
      </c>
      <c r="P418" s="122">
        <v>20487.4541600099</v>
      </c>
      <c r="Q418" s="122">
        <v>257243.87552568901</v>
      </c>
    </row>
    <row r="419" spans="1:20" outlineLevel="1" x14ac:dyDescent="0.2">
      <c r="D419" s="124" t="s">
        <v>240</v>
      </c>
    </row>
    <row r="420" spans="1:20" outlineLevel="1" x14ac:dyDescent="0.2">
      <c r="A420" s="122" t="s">
        <v>125</v>
      </c>
      <c r="B420" s="122" t="s">
        <v>268</v>
      </c>
      <c r="D420" s="124" t="s">
        <v>241</v>
      </c>
      <c r="E420" s="122">
        <v>0</v>
      </c>
      <c r="F420" s="122">
        <v>0</v>
      </c>
      <c r="G420" s="122">
        <v>0</v>
      </c>
      <c r="H420" s="122">
        <v>0</v>
      </c>
      <c r="I420" s="122">
        <v>0</v>
      </c>
      <c r="J420" s="122">
        <v>0</v>
      </c>
      <c r="K420" s="122">
        <v>0</v>
      </c>
      <c r="L420" s="122">
        <v>0</v>
      </c>
      <c r="M420" s="122">
        <v>0</v>
      </c>
      <c r="N420" s="507">
        <v>0</v>
      </c>
      <c r="O420" s="122">
        <v>0</v>
      </c>
      <c r="P420" s="122">
        <v>0</v>
      </c>
      <c r="Q420" s="122">
        <v>0</v>
      </c>
    </row>
    <row r="421" spans="1:20" outlineLevel="1" x14ac:dyDescent="0.2">
      <c r="A421" s="122" t="s">
        <v>125</v>
      </c>
      <c r="B421" s="122" t="s">
        <v>268</v>
      </c>
      <c r="C421" s="122" t="s">
        <v>265</v>
      </c>
      <c r="D421" s="124" t="s">
        <v>242</v>
      </c>
      <c r="E421" s="122">
        <v>0</v>
      </c>
      <c r="F421" s="122">
        <v>0</v>
      </c>
      <c r="G421" s="122">
        <v>0</v>
      </c>
      <c r="H421" s="122">
        <v>0</v>
      </c>
      <c r="I421" s="122">
        <v>0</v>
      </c>
      <c r="J421" s="122">
        <v>0</v>
      </c>
      <c r="K421" s="122">
        <v>0</v>
      </c>
      <c r="L421" s="122">
        <v>0</v>
      </c>
      <c r="M421" s="122">
        <v>0</v>
      </c>
      <c r="N421" s="507">
        <v>0</v>
      </c>
      <c r="O421" s="122">
        <v>0</v>
      </c>
      <c r="P421" s="122">
        <v>0</v>
      </c>
      <c r="Q421" s="122">
        <v>0</v>
      </c>
    </row>
    <row r="422" spans="1:20" outlineLevel="1" x14ac:dyDescent="0.2">
      <c r="A422" s="122" t="s">
        <v>125</v>
      </c>
      <c r="B422" s="122" t="s">
        <v>268</v>
      </c>
      <c r="C422" s="122" t="s">
        <v>266</v>
      </c>
      <c r="D422" s="124" t="s">
        <v>243</v>
      </c>
      <c r="E422" s="142">
        <v>0</v>
      </c>
      <c r="F422" s="122">
        <v>0</v>
      </c>
      <c r="G422" s="122">
        <v>0</v>
      </c>
      <c r="H422" s="122">
        <v>0</v>
      </c>
      <c r="I422" s="122">
        <v>0</v>
      </c>
      <c r="J422" s="122">
        <v>0</v>
      </c>
      <c r="K422" s="122">
        <v>0</v>
      </c>
      <c r="L422" s="122">
        <v>0</v>
      </c>
      <c r="M422" s="122">
        <v>0</v>
      </c>
      <c r="N422" s="507">
        <v>0</v>
      </c>
      <c r="O422" s="122">
        <v>0</v>
      </c>
      <c r="P422" s="122">
        <v>0</v>
      </c>
      <c r="Q422" s="122">
        <v>0</v>
      </c>
    </row>
    <row r="423" spans="1:20" outlineLevel="1" x14ac:dyDescent="0.2">
      <c r="A423" s="122" t="s">
        <v>125</v>
      </c>
      <c r="B423" s="122" t="s">
        <v>268</v>
      </c>
      <c r="D423" s="124" t="s">
        <v>244</v>
      </c>
      <c r="E423" s="122">
        <v>0</v>
      </c>
      <c r="F423" s="122">
        <v>0</v>
      </c>
      <c r="G423" s="122">
        <v>0</v>
      </c>
      <c r="H423" s="122">
        <v>0</v>
      </c>
      <c r="I423" s="122">
        <v>0</v>
      </c>
      <c r="J423" s="122">
        <v>0</v>
      </c>
      <c r="K423" s="122">
        <v>0</v>
      </c>
      <c r="L423" s="122">
        <v>0</v>
      </c>
      <c r="M423" s="122">
        <v>0</v>
      </c>
      <c r="N423" s="507">
        <v>0</v>
      </c>
      <c r="O423" s="122">
        <v>0</v>
      </c>
      <c r="P423" s="122">
        <v>0</v>
      </c>
      <c r="Q423" s="122">
        <v>0</v>
      </c>
    </row>
    <row r="424" spans="1:20" outlineLevel="1" x14ac:dyDescent="0.2">
      <c r="A424" s="122" t="s">
        <v>125</v>
      </c>
      <c r="B424" s="122" t="s">
        <v>268</v>
      </c>
      <c r="C424" s="122" t="s">
        <v>108</v>
      </c>
      <c r="D424" s="124" t="s">
        <v>245</v>
      </c>
      <c r="E424" s="122">
        <v>0</v>
      </c>
      <c r="F424" s="122">
        <v>0</v>
      </c>
      <c r="G424" s="122">
        <v>0</v>
      </c>
      <c r="H424" s="122">
        <v>0</v>
      </c>
      <c r="I424" s="122">
        <v>0</v>
      </c>
      <c r="J424" s="122">
        <v>0</v>
      </c>
      <c r="K424" s="122">
        <v>0</v>
      </c>
      <c r="L424" s="122">
        <v>0</v>
      </c>
      <c r="M424" s="122">
        <v>0</v>
      </c>
      <c r="N424" s="507">
        <v>0</v>
      </c>
      <c r="O424" s="122">
        <v>0</v>
      </c>
      <c r="P424" s="122">
        <v>0</v>
      </c>
      <c r="Q424" s="122">
        <v>0</v>
      </c>
      <c r="S424" s="122" t="s">
        <v>399</v>
      </c>
      <c r="T424" s="125">
        <f>SUM(E420,E421,E422,E424,E427,E428,E430)</f>
        <v>0</v>
      </c>
    </row>
    <row r="425" spans="1:20" outlineLevel="1" x14ac:dyDescent="0.2">
      <c r="A425" s="122" t="s">
        <v>125</v>
      </c>
      <c r="B425" s="122" t="s">
        <v>268</v>
      </c>
      <c r="C425" s="122" t="s">
        <v>518</v>
      </c>
      <c r="D425" s="124" t="s">
        <v>552</v>
      </c>
      <c r="E425" s="122">
        <v>0</v>
      </c>
      <c r="F425" s="122">
        <v>0</v>
      </c>
      <c r="G425" s="122">
        <v>0</v>
      </c>
      <c r="H425" s="122">
        <v>0</v>
      </c>
      <c r="I425" s="122">
        <v>0</v>
      </c>
      <c r="J425" s="122">
        <v>0</v>
      </c>
      <c r="K425" s="122">
        <v>0</v>
      </c>
      <c r="L425" s="122">
        <v>0</v>
      </c>
      <c r="M425" s="122">
        <v>0</v>
      </c>
      <c r="N425" s="507">
        <v>0</v>
      </c>
      <c r="O425" s="122">
        <v>0</v>
      </c>
      <c r="P425" s="122">
        <v>0</v>
      </c>
      <c r="Q425" s="122">
        <v>0</v>
      </c>
      <c r="S425" s="122" t="s">
        <v>400</v>
      </c>
      <c r="T425" s="125">
        <f>'Unbilled Price'!AE7/1000</f>
        <v>11247.540113773279</v>
      </c>
    </row>
    <row r="426" spans="1:20" outlineLevel="1" x14ac:dyDescent="0.2">
      <c r="A426" s="122" t="s">
        <v>125</v>
      </c>
      <c r="B426" s="122" t="s">
        <v>268</v>
      </c>
      <c r="D426" s="124" t="s">
        <v>279</v>
      </c>
      <c r="E426" s="122">
        <v>0</v>
      </c>
      <c r="F426" s="122">
        <v>0</v>
      </c>
      <c r="G426" s="122">
        <v>0</v>
      </c>
      <c r="H426" s="122">
        <v>0</v>
      </c>
      <c r="I426" s="122">
        <v>0</v>
      </c>
      <c r="J426" s="122">
        <v>0</v>
      </c>
      <c r="K426" s="122">
        <v>0</v>
      </c>
      <c r="L426" s="122">
        <v>0</v>
      </c>
      <c r="M426" s="122">
        <v>0</v>
      </c>
      <c r="N426" s="507">
        <v>0</v>
      </c>
      <c r="O426" s="122">
        <v>0</v>
      </c>
      <c r="P426" s="122">
        <v>0</v>
      </c>
      <c r="Q426" s="122">
        <v>0</v>
      </c>
      <c r="S426" s="122" t="s">
        <v>401</v>
      </c>
      <c r="T426" s="126">
        <f>E420/T425</f>
        <v>0</v>
      </c>
    </row>
    <row r="427" spans="1:20" s="128" customFormat="1" outlineLevel="1" x14ac:dyDescent="0.2">
      <c r="A427" s="122" t="s">
        <v>125</v>
      </c>
      <c r="B427" s="122" t="s">
        <v>268</v>
      </c>
      <c r="C427" s="122"/>
      <c r="D427" s="124" t="s">
        <v>280</v>
      </c>
      <c r="E427" s="122">
        <v>0</v>
      </c>
      <c r="F427" s="122">
        <v>0</v>
      </c>
      <c r="G427" s="122">
        <v>0</v>
      </c>
      <c r="H427" s="122">
        <v>0</v>
      </c>
      <c r="I427" s="122">
        <v>0</v>
      </c>
      <c r="J427" s="122">
        <v>0</v>
      </c>
      <c r="K427" s="122">
        <v>0</v>
      </c>
      <c r="L427" s="122">
        <v>0</v>
      </c>
      <c r="M427" s="122">
        <v>0</v>
      </c>
      <c r="N427" s="507">
        <v>0</v>
      </c>
      <c r="O427" s="122">
        <v>0</v>
      </c>
      <c r="P427" s="122">
        <v>0</v>
      </c>
      <c r="Q427" s="122">
        <v>0</v>
      </c>
      <c r="R427" s="122"/>
      <c r="S427" s="122" t="s">
        <v>402</v>
      </c>
      <c r="T427" s="126">
        <f>E427/T425</f>
        <v>0</v>
      </c>
    </row>
    <row r="428" spans="1:20" s="128" customFormat="1" outlineLevel="1" x14ac:dyDescent="0.2">
      <c r="A428" s="122" t="s">
        <v>125</v>
      </c>
      <c r="B428" s="122" t="s">
        <v>268</v>
      </c>
      <c r="C428" s="122"/>
      <c r="D428" s="124" t="s">
        <v>281</v>
      </c>
      <c r="E428" s="122">
        <v>0</v>
      </c>
      <c r="F428" s="122">
        <v>0</v>
      </c>
      <c r="G428" s="122">
        <v>0</v>
      </c>
      <c r="H428" s="122">
        <v>0</v>
      </c>
      <c r="I428" s="122">
        <v>0</v>
      </c>
      <c r="J428" s="122">
        <v>0</v>
      </c>
      <c r="K428" s="122">
        <v>0</v>
      </c>
      <c r="L428" s="122">
        <v>0</v>
      </c>
      <c r="M428" s="122">
        <v>0</v>
      </c>
      <c r="N428" s="507">
        <v>0</v>
      </c>
      <c r="O428" s="122">
        <v>0</v>
      </c>
      <c r="P428" s="122">
        <v>0</v>
      </c>
      <c r="Q428" s="122">
        <v>0</v>
      </c>
      <c r="R428" s="122"/>
      <c r="S428" s="122" t="s">
        <v>403</v>
      </c>
      <c r="T428" s="126">
        <f>E428/T425</f>
        <v>0</v>
      </c>
    </row>
    <row r="429" spans="1:20" s="128" customFormat="1" outlineLevel="1" x14ac:dyDescent="0.2">
      <c r="A429" s="122" t="s">
        <v>125</v>
      </c>
      <c r="B429" s="122" t="s">
        <v>268</v>
      </c>
      <c r="C429" s="122"/>
      <c r="D429" s="124" t="s">
        <v>282</v>
      </c>
      <c r="E429" s="122">
        <v>0</v>
      </c>
      <c r="F429" s="122">
        <v>0</v>
      </c>
      <c r="G429" s="122">
        <v>0</v>
      </c>
      <c r="H429" s="122">
        <v>0</v>
      </c>
      <c r="I429" s="122">
        <v>0</v>
      </c>
      <c r="J429" s="122">
        <v>0</v>
      </c>
      <c r="K429" s="122">
        <v>0</v>
      </c>
      <c r="L429" s="122">
        <v>0</v>
      </c>
      <c r="M429" s="122">
        <v>0</v>
      </c>
      <c r="N429" s="507">
        <v>0</v>
      </c>
      <c r="O429" s="122">
        <v>0</v>
      </c>
      <c r="P429" s="122">
        <v>0</v>
      </c>
      <c r="Q429" s="122">
        <v>0</v>
      </c>
      <c r="R429" s="122"/>
      <c r="S429" s="122"/>
      <c r="T429" s="126">
        <f>SUM(T426:T428)</f>
        <v>0</v>
      </c>
    </row>
    <row r="430" spans="1:20" outlineLevel="1" x14ac:dyDescent="0.2">
      <c r="A430" s="122" t="s">
        <v>125</v>
      </c>
      <c r="B430" s="122" t="s">
        <v>268</v>
      </c>
      <c r="C430" s="122" t="s">
        <v>107</v>
      </c>
      <c r="D430" s="124" t="s">
        <v>283</v>
      </c>
      <c r="E430" s="122">
        <v>0</v>
      </c>
      <c r="F430" s="122">
        <v>0</v>
      </c>
      <c r="G430" s="122">
        <v>0</v>
      </c>
      <c r="H430" s="122">
        <v>0</v>
      </c>
      <c r="I430" s="122">
        <v>0</v>
      </c>
      <c r="J430" s="122">
        <v>0</v>
      </c>
      <c r="K430" s="122">
        <v>0</v>
      </c>
      <c r="L430" s="122">
        <v>0</v>
      </c>
      <c r="M430" s="122">
        <v>0</v>
      </c>
      <c r="N430" s="507">
        <v>0</v>
      </c>
      <c r="O430" s="122">
        <v>0</v>
      </c>
      <c r="P430" s="122">
        <v>0</v>
      </c>
      <c r="Q430" s="122">
        <v>0</v>
      </c>
    </row>
    <row r="431" spans="1:20" s="128" customFormat="1" outlineLevel="1" x14ac:dyDescent="0.2">
      <c r="D431" s="124" t="s">
        <v>284</v>
      </c>
      <c r="E431" s="122">
        <v>0</v>
      </c>
      <c r="F431" s="122">
        <v>0</v>
      </c>
      <c r="G431" s="122">
        <v>0</v>
      </c>
      <c r="H431" s="122">
        <v>0</v>
      </c>
      <c r="I431" s="122">
        <v>0</v>
      </c>
      <c r="J431" s="122">
        <v>0</v>
      </c>
      <c r="K431" s="122">
        <v>0</v>
      </c>
      <c r="L431" s="122">
        <v>0</v>
      </c>
      <c r="M431" s="122">
        <v>0</v>
      </c>
      <c r="N431" s="507">
        <v>0</v>
      </c>
      <c r="O431" s="122">
        <v>0</v>
      </c>
      <c r="P431" s="122">
        <v>0</v>
      </c>
      <c r="Q431" s="122">
        <v>0</v>
      </c>
    </row>
    <row r="432" spans="1:20" outlineLevel="1" x14ac:dyDescent="0.2">
      <c r="D432" s="124" t="s">
        <v>285</v>
      </c>
      <c r="E432" s="122">
        <v>0</v>
      </c>
      <c r="F432" s="122">
        <v>0</v>
      </c>
      <c r="G432" s="122">
        <v>0</v>
      </c>
      <c r="H432" s="122">
        <v>0</v>
      </c>
      <c r="I432" s="122">
        <v>0</v>
      </c>
      <c r="J432" s="122">
        <v>0</v>
      </c>
      <c r="K432" s="122">
        <v>0</v>
      </c>
      <c r="L432" s="122">
        <v>0</v>
      </c>
      <c r="M432" s="122">
        <v>0</v>
      </c>
      <c r="N432" s="507">
        <v>0</v>
      </c>
      <c r="O432" s="122">
        <v>0</v>
      </c>
      <c r="P432" s="122">
        <v>0</v>
      </c>
      <c r="Q432" s="122">
        <v>0</v>
      </c>
    </row>
    <row r="433" spans="2:17" outlineLevel="1" x14ac:dyDescent="0.2">
      <c r="D433" s="124" t="s">
        <v>286</v>
      </c>
    </row>
    <row r="434" spans="2:17" s="128" customFormat="1" outlineLevel="1" x14ac:dyDescent="0.2">
      <c r="D434" s="124" t="s">
        <v>287</v>
      </c>
      <c r="E434" s="122">
        <v>695.86858333666498</v>
      </c>
      <c r="F434" s="122">
        <v>682.24368704183098</v>
      </c>
      <c r="G434" s="122">
        <v>681.51870991313797</v>
      </c>
      <c r="H434" s="122">
        <v>667.18233898541905</v>
      </c>
      <c r="I434" s="122">
        <v>684.58797454804198</v>
      </c>
      <c r="J434" s="122">
        <v>721.52318809744804</v>
      </c>
      <c r="K434" s="122">
        <v>768.21077842558202</v>
      </c>
      <c r="L434" s="122">
        <v>791.34781676000205</v>
      </c>
      <c r="M434" s="122">
        <v>809.29260522715094</v>
      </c>
      <c r="N434" s="507">
        <v>716.24052211813398</v>
      </c>
      <c r="O434" s="122">
        <v>692.13963768895906</v>
      </c>
      <c r="P434" s="122">
        <v>661.78701449879702</v>
      </c>
      <c r="Q434" s="122">
        <v>8571.9428566411698</v>
      </c>
    </row>
    <row r="435" spans="2:17" outlineLevel="1" x14ac:dyDescent="0.2">
      <c r="D435" s="124" t="s">
        <v>288</v>
      </c>
      <c r="E435" s="122">
        <v>524.79554059395298</v>
      </c>
      <c r="F435" s="122">
        <v>493.89597517524999</v>
      </c>
      <c r="G435" s="122">
        <v>483.17752456169001</v>
      </c>
      <c r="H435" s="122">
        <v>470.099601813996</v>
      </c>
      <c r="I435" s="122">
        <v>481.37523877728</v>
      </c>
      <c r="J435" s="122">
        <v>484.51106060128097</v>
      </c>
      <c r="K435" s="122">
        <v>554.95924369871204</v>
      </c>
      <c r="L435" s="122">
        <v>564.542490915332</v>
      </c>
      <c r="M435" s="122">
        <v>570.23111859771404</v>
      </c>
      <c r="N435" s="507">
        <v>526.27932681973402</v>
      </c>
      <c r="O435" s="122">
        <v>489.695694538758</v>
      </c>
      <c r="P435" s="122">
        <v>488.35944481215603</v>
      </c>
      <c r="Q435" s="122">
        <v>6131.9222609058597</v>
      </c>
    </row>
    <row r="436" spans="2:17" s="128" customFormat="1" outlineLevel="1" x14ac:dyDescent="0.2">
      <c r="D436" s="124" t="s">
        <v>289</v>
      </c>
      <c r="E436" s="122">
        <v>-53.255357438962697</v>
      </c>
      <c r="F436" s="122">
        <v>-33.554192774324797</v>
      </c>
      <c r="G436" s="122">
        <v>40.2644752974197</v>
      </c>
      <c r="H436" s="122">
        <v>-18.012170154143401</v>
      </c>
      <c r="I436" s="122">
        <v>87.435415756300898</v>
      </c>
      <c r="J436" s="122">
        <v>88.76884765058</v>
      </c>
      <c r="K436" s="122">
        <v>11.544165675684001</v>
      </c>
      <c r="L436" s="122">
        <v>9.9510788329453597</v>
      </c>
      <c r="M436" s="122">
        <v>7.56055196721376</v>
      </c>
      <c r="N436" s="507">
        <v>-16.251881905656798</v>
      </c>
      <c r="O436" s="122">
        <v>-7.23695933201315</v>
      </c>
      <c r="P436" s="122">
        <v>-17.6925670787776</v>
      </c>
      <c r="Q436" s="122">
        <v>99.5214064962652</v>
      </c>
    </row>
    <row r="437" spans="2:17" s="128" customFormat="1" outlineLevel="1" x14ac:dyDescent="0.2">
      <c r="D437" s="124" t="s">
        <v>290</v>
      </c>
      <c r="E437" s="122">
        <v>0</v>
      </c>
      <c r="F437" s="122">
        <v>0</v>
      </c>
      <c r="G437" s="122">
        <v>0</v>
      </c>
      <c r="H437" s="122">
        <v>0</v>
      </c>
      <c r="I437" s="122">
        <v>0</v>
      </c>
      <c r="J437" s="122">
        <v>0</v>
      </c>
      <c r="K437" s="122">
        <v>0</v>
      </c>
      <c r="L437" s="122">
        <v>0</v>
      </c>
      <c r="M437" s="122">
        <v>0</v>
      </c>
      <c r="N437" s="507">
        <v>0</v>
      </c>
      <c r="O437" s="122">
        <v>0</v>
      </c>
      <c r="P437" s="122">
        <v>0</v>
      </c>
      <c r="Q437" s="122">
        <v>0</v>
      </c>
    </row>
    <row r="438" spans="2:17" s="128" customFormat="1" outlineLevel="1" x14ac:dyDescent="0.2">
      <c r="D438" s="124" t="s">
        <v>291</v>
      </c>
      <c r="E438" s="122">
        <v>-16.606332891649501</v>
      </c>
      <c r="F438" s="122">
        <v>-20.361775516143801</v>
      </c>
      <c r="G438" s="122">
        <v>-9.0575173068887302</v>
      </c>
      <c r="H438" s="122">
        <v>0</v>
      </c>
      <c r="I438" s="122">
        <v>-3.6563130940235999</v>
      </c>
      <c r="J438" s="122">
        <v>-0.44949824951257</v>
      </c>
      <c r="K438" s="122">
        <v>-6.7570163877093901</v>
      </c>
      <c r="L438" s="122">
        <v>-0.23149047920416199</v>
      </c>
      <c r="M438" s="122">
        <v>-6.7285155390549498</v>
      </c>
      <c r="N438" s="507">
        <v>-9.6879916006373499</v>
      </c>
      <c r="O438" s="122">
        <v>-4.7327596450808898</v>
      </c>
      <c r="P438" s="122">
        <v>-2.6795496111456498</v>
      </c>
      <c r="Q438" s="122">
        <v>-80.948760321050699</v>
      </c>
    </row>
    <row r="439" spans="2:17" s="128" customFormat="1" outlineLevel="1" x14ac:dyDescent="0.2">
      <c r="D439" s="124" t="s">
        <v>553</v>
      </c>
      <c r="E439" s="122">
        <v>149.666565818549</v>
      </c>
      <c r="F439" s="122">
        <v>148.867719160148</v>
      </c>
      <c r="G439" s="122">
        <v>131.53982635750401</v>
      </c>
      <c r="H439" s="122">
        <v>94.756592594538006</v>
      </c>
      <c r="I439" s="122">
        <v>165.46433882716701</v>
      </c>
      <c r="J439" s="122">
        <v>157.59811147080001</v>
      </c>
      <c r="K439" s="122">
        <v>176.538815835989</v>
      </c>
      <c r="L439" s="122">
        <v>168.074902160444</v>
      </c>
      <c r="M439" s="122">
        <v>180.017004454725</v>
      </c>
      <c r="N439" s="507">
        <v>173.694434452812</v>
      </c>
      <c r="O439" s="122">
        <v>191.43331499866599</v>
      </c>
      <c r="P439" s="122">
        <v>171.99339931954901</v>
      </c>
      <c r="Q439" s="122">
        <v>1909.64502545089</v>
      </c>
    </row>
    <row r="440" spans="2:17" x14ac:dyDescent="0.2">
      <c r="D440" s="124" t="s">
        <v>292</v>
      </c>
      <c r="E440" s="122">
        <v>0</v>
      </c>
      <c r="F440" s="122">
        <v>0</v>
      </c>
      <c r="G440" s="122">
        <v>0</v>
      </c>
      <c r="H440" s="122">
        <v>0</v>
      </c>
      <c r="I440" s="122">
        <v>0</v>
      </c>
      <c r="J440" s="122">
        <v>0</v>
      </c>
      <c r="K440" s="122">
        <v>0</v>
      </c>
      <c r="L440" s="122">
        <v>0</v>
      </c>
      <c r="M440" s="122">
        <v>0</v>
      </c>
      <c r="N440" s="507">
        <v>0</v>
      </c>
      <c r="O440" s="122">
        <v>0</v>
      </c>
      <c r="P440" s="122">
        <v>0</v>
      </c>
      <c r="Q440" s="122">
        <v>0</v>
      </c>
    </row>
    <row r="441" spans="2:17" x14ac:dyDescent="0.2">
      <c r="D441" s="124" t="s">
        <v>293</v>
      </c>
    </row>
    <row r="442" spans="2:17" x14ac:dyDescent="0.2">
      <c r="D442" s="124" t="s">
        <v>294</v>
      </c>
      <c r="E442" s="122">
        <v>62.4948224311822</v>
      </c>
      <c r="F442" s="122">
        <v>61.271192718649402</v>
      </c>
      <c r="G442" s="122">
        <v>61.206083705238903</v>
      </c>
      <c r="H442" s="122">
        <v>59.918557616420102</v>
      </c>
      <c r="I442" s="122">
        <v>61.481729355791103</v>
      </c>
      <c r="J442" s="122">
        <v>64.798820639262999</v>
      </c>
      <c r="K442" s="122">
        <v>68.991756974031901</v>
      </c>
      <c r="L442" s="122">
        <v>71.069656647789003</v>
      </c>
      <c r="M442" s="122">
        <v>72.681248830097601</v>
      </c>
      <c r="N442" s="507">
        <v>64.324393024270705</v>
      </c>
      <c r="O442" s="122">
        <v>62.159931904882697</v>
      </c>
      <c r="P442" s="122">
        <v>59.434012324644897</v>
      </c>
      <c r="Q442" s="122">
        <v>769.83220617226198</v>
      </c>
    </row>
    <row r="443" spans="2:17" x14ac:dyDescent="0.2">
      <c r="D443" s="124" t="s">
        <v>295</v>
      </c>
    </row>
    <row r="444" spans="2:17" x14ac:dyDescent="0.2">
      <c r="B444" s="122" t="s">
        <v>268</v>
      </c>
      <c r="D444" s="124" t="s">
        <v>296</v>
      </c>
      <c r="E444" s="122">
        <v>243.364877867882</v>
      </c>
      <c r="F444" s="122">
        <v>238.599867200414</v>
      </c>
      <c r="G444" s="122">
        <v>238.34632224292301</v>
      </c>
      <c r="H444" s="122">
        <v>233.33248882172899</v>
      </c>
      <c r="I444" s="122">
        <v>239.41973068656401</v>
      </c>
      <c r="J444" s="122">
        <v>252.337017010046</v>
      </c>
      <c r="K444" s="122">
        <v>268.66498466116599</v>
      </c>
      <c r="L444" s="122">
        <v>276.75665978965299</v>
      </c>
      <c r="M444" s="122">
        <v>283.03245863766602</v>
      </c>
      <c r="N444" s="507">
        <v>250.489519664055</v>
      </c>
      <c r="O444" s="122">
        <v>242.06076036083999</v>
      </c>
      <c r="P444" s="122">
        <v>231.44559161701699</v>
      </c>
      <c r="Q444" s="122">
        <v>2997.8502785599599</v>
      </c>
    </row>
    <row r="445" spans="2:17" x14ac:dyDescent="0.2">
      <c r="B445" s="122" t="s">
        <v>268</v>
      </c>
      <c r="D445" s="124" t="s">
        <v>297</v>
      </c>
      <c r="E445" s="122">
        <v>0</v>
      </c>
      <c r="F445" s="122">
        <v>0</v>
      </c>
      <c r="G445" s="122">
        <v>0</v>
      </c>
      <c r="H445" s="122">
        <v>0</v>
      </c>
      <c r="I445" s="122">
        <v>0</v>
      </c>
      <c r="J445" s="122">
        <v>0</v>
      </c>
      <c r="K445" s="122">
        <v>0</v>
      </c>
      <c r="L445" s="122">
        <v>0</v>
      </c>
      <c r="M445" s="122">
        <v>0</v>
      </c>
      <c r="N445" s="507">
        <v>0</v>
      </c>
      <c r="O445" s="122">
        <v>0</v>
      </c>
      <c r="P445" s="122">
        <v>0</v>
      </c>
      <c r="Q445" s="122">
        <v>0</v>
      </c>
    </row>
    <row r="446" spans="2:17" x14ac:dyDescent="0.2">
      <c r="B446" s="122" t="s">
        <v>268</v>
      </c>
      <c r="D446" s="124" t="s">
        <v>298</v>
      </c>
      <c r="E446" s="122">
        <v>32.934412012521399</v>
      </c>
      <c r="F446" s="122">
        <v>30.995258685578801</v>
      </c>
      <c r="G446" s="122">
        <v>30.322604592056301</v>
      </c>
      <c r="H446" s="122">
        <v>29.501877922860501</v>
      </c>
      <c r="I446" s="122">
        <v>30.209499167187701</v>
      </c>
      <c r="J446" s="122">
        <v>30.406292851510099</v>
      </c>
      <c r="K446" s="122">
        <v>34.827385083045499</v>
      </c>
      <c r="L446" s="122">
        <v>35.428797610089497</v>
      </c>
      <c r="M446" s="122">
        <v>35.785796847669502</v>
      </c>
      <c r="N446" s="507">
        <v>33.027529470880701</v>
      </c>
      <c r="O446" s="122">
        <v>30.7316631281663</v>
      </c>
      <c r="P446" s="122">
        <v>30.647804566796399</v>
      </c>
      <c r="Q446" s="122">
        <v>384.81892193836302</v>
      </c>
    </row>
    <row r="447" spans="2:17" x14ac:dyDescent="0.2">
      <c r="B447" s="122" t="s">
        <v>268</v>
      </c>
      <c r="D447" s="124" t="s">
        <v>299</v>
      </c>
      <c r="E447" s="122">
        <v>0</v>
      </c>
      <c r="F447" s="122">
        <v>0</v>
      </c>
      <c r="G447" s="122">
        <v>0</v>
      </c>
      <c r="H447" s="122">
        <v>0</v>
      </c>
      <c r="I447" s="122">
        <v>0</v>
      </c>
      <c r="J447" s="122">
        <v>0</v>
      </c>
      <c r="K447" s="122">
        <v>0</v>
      </c>
      <c r="L447" s="122">
        <v>0</v>
      </c>
      <c r="M447" s="122">
        <v>0</v>
      </c>
      <c r="N447" s="507">
        <v>0</v>
      </c>
      <c r="O447" s="122">
        <v>0</v>
      </c>
      <c r="P447" s="122">
        <v>0</v>
      </c>
      <c r="Q447" s="122">
        <v>0</v>
      </c>
    </row>
    <row r="448" spans="2:17" x14ac:dyDescent="0.2">
      <c r="B448" s="122" t="s">
        <v>268</v>
      </c>
      <c r="D448" s="124" t="s">
        <v>300</v>
      </c>
    </row>
    <row r="449" spans="2:17" x14ac:dyDescent="0.2">
      <c r="B449" s="122" t="s">
        <v>268</v>
      </c>
      <c r="D449" s="124" t="s">
        <v>301</v>
      </c>
      <c r="E449" s="137">
        <v>0</v>
      </c>
      <c r="F449" s="138">
        <v>0</v>
      </c>
      <c r="G449" s="138">
        <v>0</v>
      </c>
      <c r="H449" s="138">
        <v>0</v>
      </c>
      <c r="I449" s="138">
        <v>0</v>
      </c>
      <c r="J449" s="138">
        <v>0</v>
      </c>
      <c r="K449" s="138">
        <v>0</v>
      </c>
      <c r="L449" s="138">
        <v>0</v>
      </c>
      <c r="M449" s="138">
        <v>0</v>
      </c>
      <c r="N449" s="513">
        <v>0</v>
      </c>
      <c r="O449" s="138">
        <v>0</v>
      </c>
      <c r="P449" s="122">
        <v>0</v>
      </c>
      <c r="Q449" s="122">
        <v>0</v>
      </c>
    </row>
    <row r="450" spans="2:17" x14ac:dyDescent="0.2">
      <c r="B450" s="122" t="s">
        <v>268</v>
      </c>
      <c r="D450" s="131" t="s">
        <v>302</v>
      </c>
      <c r="E450" s="128">
        <v>3.1607393999999997E-2</v>
      </c>
      <c r="F450" s="128">
        <v>3.2927263199999897E-2</v>
      </c>
      <c r="G450" s="128">
        <v>3.3621931199999899E-2</v>
      </c>
      <c r="H450" s="128">
        <v>3.3830331599999999E-2</v>
      </c>
      <c r="I450" s="128">
        <v>3.38997984E-2</v>
      </c>
      <c r="J450" s="128">
        <v>3.5497534800000001E-2</v>
      </c>
      <c r="K450" s="128">
        <v>3.2996730000000002E-2</v>
      </c>
      <c r="L450" s="128">
        <v>3.3413530799999903E-2</v>
      </c>
      <c r="M450" s="128">
        <v>3.3830331599999999E-2</v>
      </c>
      <c r="N450" s="509">
        <v>3.2440995600000001E-2</v>
      </c>
      <c r="O450" s="128">
        <v>3.3691397999999997E-2</v>
      </c>
      <c r="P450" s="128">
        <v>3.2302061999999902E-2</v>
      </c>
      <c r="Q450" s="128">
        <v>0</v>
      </c>
    </row>
    <row r="451" spans="2:17" x14ac:dyDescent="0.2">
      <c r="B451" s="122" t="s">
        <v>268</v>
      </c>
      <c r="D451" s="131" t="s">
        <v>303</v>
      </c>
      <c r="E451" s="128">
        <v>2.3837000000000001E-2</v>
      </c>
      <c r="F451" s="128">
        <v>2.3837000000000001E-2</v>
      </c>
      <c r="G451" s="128">
        <v>2.3837000000000001E-2</v>
      </c>
      <c r="H451" s="128">
        <v>2.3837000000000001E-2</v>
      </c>
      <c r="I451" s="128">
        <v>2.3837000000000001E-2</v>
      </c>
      <c r="J451" s="128">
        <v>2.3837000000000001E-2</v>
      </c>
      <c r="K451" s="128">
        <v>2.3837000000000001E-2</v>
      </c>
      <c r="L451" s="128">
        <v>2.38369999999999E-2</v>
      </c>
      <c r="M451" s="128">
        <v>2.3837000000000001E-2</v>
      </c>
      <c r="N451" s="509">
        <v>2.3837000000000001E-2</v>
      </c>
      <c r="O451" s="128">
        <v>2.3837000000000001E-2</v>
      </c>
      <c r="P451" s="128">
        <v>2.3837000000000001E-2</v>
      </c>
      <c r="Q451" s="128">
        <v>0</v>
      </c>
    </row>
    <row r="452" spans="2:17" x14ac:dyDescent="0.2">
      <c r="B452" s="122" t="s">
        <v>268</v>
      </c>
      <c r="D452" s="131" t="s">
        <v>304</v>
      </c>
      <c r="E452" s="128">
        <v>-2.4189381522484298E-3</v>
      </c>
      <c r="F452" s="128">
        <v>-1.6194327011427301E-3</v>
      </c>
      <c r="G452" s="128">
        <v>1.9864009579817501E-3</v>
      </c>
      <c r="H452" s="128">
        <v>-9.1333006517670102E-4</v>
      </c>
      <c r="I452" s="128">
        <v>4.32967431120246E-3</v>
      </c>
      <c r="J452" s="128">
        <v>4.3672543178290401E-3</v>
      </c>
      <c r="K452" s="128">
        <v>4.9585312855996897E-4</v>
      </c>
      <c r="L452" s="128">
        <v>4.20170084551693E-4</v>
      </c>
      <c r="M452" s="128">
        <v>3.1604882891285403E-4</v>
      </c>
      <c r="N452" s="509">
        <v>-7.3610360362461296E-4</v>
      </c>
      <c r="O452" s="128">
        <v>-3.5227469124408202E-4</v>
      </c>
      <c r="P452" s="128">
        <v>-8.63580557183739E-4</v>
      </c>
      <c r="Q452" s="128">
        <v>0</v>
      </c>
    </row>
    <row r="453" spans="2:17" x14ac:dyDescent="0.2">
      <c r="B453" s="122" t="s">
        <v>268</v>
      </c>
      <c r="D453" s="124" t="s">
        <v>305</v>
      </c>
      <c r="E453" s="122">
        <v>0</v>
      </c>
      <c r="F453" s="122">
        <v>0</v>
      </c>
      <c r="G453" s="122">
        <v>0</v>
      </c>
      <c r="H453" s="122">
        <v>0</v>
      </c>
      <c r="I453" s="122">
        <v>0</v>
      </c>
      <c r="J453" s="122">
        <v>0</v>
      </c>
      <c r="K453" s="122">
        <v>0</v>
      </c>
      <c r="L453" s="122">
        <v>0</v>
      </c>
      <c r="M453" s="122">
        <v>0</v>
      </c>
      <c r="N453" s="507">
        <v>0</v>
      </c>
      <c r="O453" s="122">
        <v>0</v>
      </c>
      <c r="P453" s="122">
        <v>0</v>
      </c>
      <c r="Q453" s="122">
        <v>0</v>
      </c>
    </row>
    <row r="454" spans="2:17" x14ac:dyDescent="0.2">
      <c r="B454" s="122" t="s">
        <v>268</v>
      </c>
      <c r="D454" s="131" t="s">
        <v>306</v>
      </c>
      <c r="E454" s="128">
        <v>-7.54284528961964E-4</v>
      </c>
      <c r="F454" s="128">
        <v>-9.8272443464658297E-4</v>
      </c>
      <c r="G454" s="128">
        <v>-4.4684205922070102E-4</v>
      </c>
      <c r="H454" s="128">
        <v>0</v>
      </c>
      <c r="I454" s="128">
        <v>-1.8105529366990299E-4</v>
      </c>
      <c r="J454" s="128">
        <v>-2.2114437924975598E-5</v>
      </c>
      <c r="K454" s="128">
        <v>-2.9023212328232101E-4</v>
      </c>
      <c r="L454" s="128">
        <v>-9.7743547059546208E-6</v>
      </c>
      <c r="M454" s="128">
        <v>-2.8126775209825502E-4</v>
      </c>
      <c r="N454" s="509">
        <v>-4.3880244580363898E-4</v>
      </c>
      <c r="O454" s="128">
        <v>-2.30377340291E-4</v>
      </c>
      <c r="P454" s="128">
        <v>-1.3078977945322001E-4</v>
      </c>
      <c r="Q454" s="128">
        <v>0</v>
      </c>
    </row>
    <row r="455" spans="2:17" x14ac:dyDescent="0.2">
      <c r="B455" s="122" t="s">
        <v>268</v>
      </c>
      <c r="D455" s="124" t="s">
        <v>554</v>
      </c>
      <c r="E455" s="122">
        <v>6.7980797347840004E-3</v>
      </c>
      <c r="F455" s="122">
        <v>7.1848324343224404E-3</v>
      </c>
      <c r="G455" s="122">
        <v>6.4893640152823596E-3</v>
      </c>
      <c r="H455" s="122">
        <v>4.8047539052579399E-3</v>
      </c>
      <c r="I455" s="122">
        <v>8.1935528188812005E-3</v>
      </c>
      <c r="J455" s="122">
        <v>7.7535199680837299E-3</v>
      </c>
      <c r="K455" s="122">
        <v>7.5828194608234699E-3</v>
      </c>
      <c r="L455" s="122">
        <v>7.0967225802661196E-3</v>
      </c>
      <c r="M455" s="122">
        <v>7.5251335734529603E-3</v>
      </c>
      <c r="N455" s="507">
        <v>7.8672180780338195E-3</v>
      </c>
      <c r="O455" s="122">
        <v>9.3184317945071305E-3</v>
      </c>
      <c r="P455" s="122">
        <v>8.3950596289932601E-3</v>
      </c>
      <c r="Q455" s="122">
        <v>8.9009487992688402E-2</v>
      </c>
    </row>
    <row r="456" spans="2:17" x14ac:dyDescent="0.2">
      <c r="B456" s="122" t="s">
        <v>268</v>
      </c>
      <c r="D456" s="124" t="s">
        <v>307</v>
      </c>
      <c r="E456" s="122">
        <v>0</v>
      </c>
      <c r="F456" s="122">
        <v>0</v>
      </c>
      <c r="G456" s="122">
        <v>0</v>
      </c>
      <c r="H456" s="122">
        <v>0</v>
      </c>
      <c r="I456" s="122">
        <v>0</v>
      </c>
      <c r="J456" s="122">
        <v>0</v>
      </c>
      <c r="K456" s="122">
        <v>0</v>
      </c>
      <c r="L456" s="122">
        <v>0</v>
      </c>
      <c r="M456" s="122">
        <v>0</v>
      </c>
      <c r="N456" s="507">
        <v>0</v>
      </c>
      <c r="O456" s="122">
        <v>0</v>
      </c>
      <c r="P456" s="122">
        <v>0</v>
      </c>
      <c r="Q456" s="122">
        <v>0</v>
      </c>
    </row>
    <row r="457" spans="2:17" x14ac:dyDescent="0.2">
      <c r="B457" s="122" t="s">
        <v>268</v>
      </c>
      <c r="D457" s="124" t="s">
        <v>308</v>
      </c>
      <c r="E457" s="137">
        <v>0</v>
      </c>
      <c r="F457" s="138">
        <v>0</v>
      </c>
      <c r="G457" s="138">
        <v>0</v>
      </c>
      <c r="H457" s="138">
        <v>0</v>
      </c>
      <c r="I457" s="138">
        <v>0</v>
      </c>
      <c r="J457" s="138">
        <v>0</v>
      </c>
      <c r="K457" s="138">
        <v>0</v>
      </c>
      <c r="L457" s="138">
        <v>0</v>
      </c>
      <c r="M457" s="138">
        <v>0</v>
      </c>
      <c r="N457" s="513">
        <v>0</v>
      </c>
      <c r="O457" s="138">
        <v>0</v>
      </c>
      <c r="P457" s="122">
        <v>0</v>
      </c>
      <c r="Q457" s="122">
        <v>0</v>
      </c>
    </row>
    <row r="458" spans="2:17" x14ac:dyDescent="0.2">
      <c r="B458" s="122" t="s">
        <v>268</v>
      </c>
      <c r="D458" s="131" t="s">
        <v>309</v>
      </c>
      <c r="E458" s="128">
        <v>2.83860849999999E-3</v>
      </c>
      <c r="F458" s="128">
        <v>2.95714379999999E-3</v>
      </c>
      <c r="G458" s="128">
        <v>3.0195307999999902E-3</v>
      </c>
      <c r="H458" s="128">
        <v>3.0382469E-3</v>
      </c>
      <c r="I458" s="128">
        <v>3.0444856000000002E-3</v>
      </c>
      <c r="J458" s="128">
        <v>3.1879756999999998E-3</v>
      </c>
      <c r="K458" s="128">
        <v>2.9633824999999998E-3</v>
      </c>
      <c r="L458" s="128">
        <v>3.0008146999999899E-3</v>
      </c>
      <c r="M458" s="128">
        <v>3.0382469E-3</v>
      </c>
      <c r="N458" s="509">
        <v>2.9134728999999902E-3</v>
      </c>
      <c r="O458" s="128">
        <v>3.0257694999999999E-3</v>
      </c>
      <c r="P458" s="128">
        <v>2.9009954999999902E-3</v>
      </c>
      <c r="Q458" s="128">
        <v>0</v>
      </c>
    </row>
    <row r="459" spans="2:17" x14ac:dyDescent="0.2">
      <c r="B459" s="122" t="s">
        <v>268</v>
      </c>
      <c r="D459" s="124" t="s">
        <v>310</v>
      </c>
      <c r="E459" s="137">
        <v>0</v>
      </c>
      <c r="F459" s="138">
        <v>0</v>
      </c>
      <c r="G459" s="138">
        <v>0</v>
      </c>
      <c r="H459" s="138">
        <v>0</v>
      </c>
      <c r="I459" s="138">
        <v>0</v>
      </c>
      <c r="J459" s="138">
        <v>0</v>
      </c>
      <c r="K459" s="138">
        <v>0</v>
      </c>
      <c r="L459" s="138">
        <v>0</v>
      </c>
      <c r="M459" s="138">
        <v>0</v>
      </c>
      <c r="N459" s="513">
        <v>0</v>
      </c>
      <c r="O459" s="138">
        <v>0</v>
      </c>
      <c r="P459" s="122">
        <v>0</v>
      </c>
      <c r="Q459" s="122">
        <v>0</v>
      </c>
    </row>
    <row r="460" spans="2:17" x14ac:dyDescent="0.2">
      <c r="B460" s="122" t="s">
        <v>268</v>
      </c>
      <c r="D460" s="131" t="s">
        <v>311</v>
      </c>
      <c r="E460" s="128">
        <v>1.1053997499999999E-2</v>
      </c>
      <c r="F460" s="128">
        <v>1.1515592999999999E-2</v>
      </c>
      <c r="G460" s="128">
        <v>1.1758538000000001E-2</v>
      </c>
      <c r="H460" s="128">
        <v>1.18314215E-2</v>
      </c>
      <c r="I460" s="128">
        <v>1.1855716000000001E-2</v>
      </c>
      <c r="J460" s="128">
        <v>1.2414489500000001E-2</v>
      </c>
      <c r="K460" s="128">
        <v>1.15398875E-2</v>
      </c>
      <c r="L460" s="128">
        <v>1.16856545E-2</v>
      </c>
      <c r="M460" s="128">
        <v>1.18314215E-2</v>
      </c>
      <c r="N460" s="509">
        <v>1.13455315E-2</v>
      </c>
      <c r="O460" s="128">
        <v>1.17828325E-2</v>
      </c>
      <c r="P460" s="128">
        <v>1.1296942500000001E-2</v>
      </c>
      <c r="Q460" s="128">
        <v>0</v>
      </c>
    </row>
    <row r="461" spans="2:17" x14ac:dyDescent="0.2">
      <c r="B461" s="122" t="s">
        <v>268</v>
      </c>
      <c r="D461" s="131" t="s">
        <v>312</v>
      </c>
      <c r="E461" s="128">
        <v>0</v>
      </c>
      <c r="F461" s="128">
        <v>0</v>
      </c>
      <c r="G461" s="128">
        <v>0</v>
      </c>
      <c r="H461" s="128">
        <v>0</v>
      </c>
      <c r="I461" s="128">
        <v>0</v>
      </c>
      <c r="J461" s="128">
        <v>0</v>
      </c>
      <c r="K461" s="128">
        <v>0</v>
      </c>
      <c r="L461" s="128">
        <v>0</v>
      </c>
      <c r="M461" s="128">
        <v>0</v>
      </c>
      <c r="N461" s="509">
        <v>0</v>
      </c>
      <c r="O461" s="128">
        <v>0</v>
      </c>
      <c r="P461" s="128">
        <v>0</v>
      </c>
      <c r="Q461" s="128">
        <v>0</v>
      </c>
    </row>
    <row r="462" spans="2:17" x14ac:dyDescent="0.2">
      <c r="B462" s="122" t="s">
        <v>268</v>
      </c>
      <c r="D462" s="131" t="s">
        <v>313</v>
      </c>
      <c r="E462" s="128">
        <v>1.49593035461765E-3</v>
      </c>
      <c r="F462" s="128">
        <v>1.49593035461765E-3</v>
      </c>
      <c r="G462" s="128">
        <v>1.49593035461765E-3</v>
      </c>
      <c r="H462" s="128">
        <v>1.49593035461765E-3</v>
      </c>
      <c r="I462" s="128">
        <v>1.49593035461765E-3</v>
      </c>
      <c r="J462" s="128">
        <v>1.49593035461765E-3</v>
      </c>
      <c r="K462" s="128">
        <v>1.49593035461765E-3</v>
      </c>
      <c r="L462" s="128">
        <v>1.49593035461765E-3</v>
      </c>
      <c r="M462" s="128">
        <v>1.49593035461765E-3</v>
      </c>
      <c r="N462" s="509">
        <v>1.49593035461765E-3</v>
      </c>
      <c r="O462" s="128">
        <v>1.49593035461765E-3</v>
      </c>
      <c r="P462" s="128">
        <v>1.49593035461765E-3</v>
      </c>
      <c r="Q462" s="128">
        <v>0</v>
      </c>
    </row>
    <row r="463" spans="2:17" x14ac:dyDescent="0.2">
      <c r="B463" s="122" t="s">
        <v>268</v>
      </c>
      <c r="D463" s="131" t="s">
        <v>314</v>
      </c>
      <c r="E463" s="128">
        <v>0</v>
      </c>
      <c r="F463" s="128">
        <v>0</v>
      </c>
      <c r="G463" s="128">
        <v>0</v>
      </c>
      <c r="H463" s="128">
        <v>0</v>
      </c>
      <c r="I463" s="128">
        <v>0</v>
      </c>
      <c r="J463" s="128">
        <v>0</v>
      </c>
      <c r="K463" s="128">
        <v>0</v>
      </c>
      <c r="L463" s="128">
        <v>0</v>
      </c>
      <c r="M463" s="128">
        <v>0</v>
      </c>
      <c r="N463" s="509">
        <v>0</v>
      </c>
      <c r="O463" s="128">
        <v>0</v>
      </c>
      <c r="P463" s="128">
        <v>0</v>
      </c>
      <c r="Q463" s="128">
        <v>0</v>
      </c>
    </row>
    <row r="464" spans="2:17" x14ac:dyDescent="0.2">
      <c r="B464" s="122" t="s">
        <v>268</v>
      </c>
      <c r="D464" s="134" t="s">
        <v>315</v>
      </c>
    </row>
    <row r="465" spans="2:20" x14ac:dyDescent="0.2">
      <c r="B465" s="122" t="s">
        <v>268</v>
      </c>
      <c r="D465" s="124" t="s">
        <v>316</v>
      </c>
    </row>
    <row r="466" spans="2:20" x14ac:dyDescent="0.2">
      <c r="B466" s="122" t="s">
        <v>268</v>
      </c>
      <c r="D466" s="124" t="s">
        <v>317</v>
      </c>
      <c r="E466" s="122">
        <v>1</v>
      </c>
      <c r="F466" s="122">
        <v>1</v>
      </c>
      <c r="G466" s="122">
        <v>1</v>
      </c>
      <c r="H466" s="122">
        <v>1</v>
      </c>
      <c r="I466" s="122">
        <v>1</v>
      </c>
      <c r="J466" s="122">
        <v>1</v>
      </c>
      <c r="K466" s="122">
        <v>1</v>
      </c>
      <c r="L466" s="122">
        <v>1</v>
      </c>
      <c r="M466" s="122">
        <v>1</v>
      </c>
      <c r="N466" s="507">
        <v>1</v>
      </c>
      <c r="O466" s="122">
        <v>1</v>
      </c>
      <c r="P466" s="122">
        <v>1</v>
      </c>
      <c r="Q466" s="122">
        <v>12</v>
      </c>
    </row>
    <row r="467" spans="2:20" x14ac:dyDescent="0.2">
      <c r="B467" s="122" t="s">
        <v>268</v>
      </c>
      <c r="D467" s="124" t="s">
        <v>318</v>
      </c>
      <c r="E467" s="122">
        <v>440.528024822448</v>
      </c>
      <c r="F467" s="122">
        <v>429.18835830065501</v>
      </c>
      <c r="G467" s="122">
        <v>454.75389062032201</v>
      </c>
      <c r="H467" s="122">
        <v>431.16644466781298</v>
      </c>
      <c r="I467" s="122">
        <v>474.84521352902601</v>
      </c>
      <c r="J467" s="122">
        <v>507.191105840413</v>
      </c>
      <c r="K467" s="122">
        <v>488.340715280859</v>
      </c>
      <c r="L467" s="122">
        <v>533.18622870560796</v>
      </c>
      <c r="M467" s="122">
        <v>477.05913719719001</v>
      </c>
      <c r="N467" s="507">
        <v>493.53471346177002</v>
      </c>
      <c r="O467" s="122">
        <v>527.23645538164499</v>
      </c>
      <c r="P467" s="122">
        <v>474.74306620004899</v>
      </c>
      <c r="Q467" s="122">
        <v>5731.7733540077998</v>
      </c>
    </row>
    <row r="468" spans="2:20" x14ac:dyDescent="0.2">
      <c r="B468" s="122" t="s">
        <v>268</v>
      </c>
      <c r="D468" s="124" t="s">
        <v>319</v>
      </c>
      <c r="E468" s="122">
        <v>0</v>
      </c>
      <c r="F468" s="122">
        <v>0</v>
      </c>
      <c r="G468" s="122">
        <v>0</v>
      </c>
      <c r="H468" s="122">
        <v>0</v>
      </c>
      <c r="I468" s="122">
        <v>0</v>
      </c>
      <c r="J468" s="122">
        <v>0</v>
      </c>
      <c r="K468" s="122">
        <v>0</v>
      </c>
      <c r="L468" s="122">
        <v>0</v>
      </c>
      <c r="M468" s="122">
        <v>0</v>
      </c>
      <c r="N468" s="507">
        <v>0</v>
      </c>
      <c r="O468" s="122">
        <v>0</v>
      </c>
      <c r="P468" s="122">
        <v>0</v>
      </c>
      <c r="Q468" s="122">
        <v>0</v>
      </c>
    </row>
    <row r="469" spans="2:20" x14ac:dyDescent="0.2">
      <c r="B469" s="122" t="s">
        <v>268</v>
      </c>
      <c r="D469" s="124" t="s">
        <v>320</v>
      </c>
      <c r="E469" s="122">
        <v>0</v>
      </c>
      <c r="F469" s="122">
        <v>0</v>
      </c>
      <c r="G469" s="122">
        <v>0</v>
      </c>
      <c r="H469" s="122">
        <v>0</v>
      </c>
      <c r="I469" s="122">
        <v>0</v>
      </c>
      <c r="J469" s="122">
        <v>0</v>
      </c>
      <c r="K469" s="122">
        <v>0</v>
      </c>
      <c r="L469" s="122">
        <v>0</v>
      </c>
      <c r="M469" s="122">
        <v>0</v>
      </c>
      <c r="N469" s="507">
        <v>0</v>
      </c>
      <c r="O469" s="122">
        <v>0</v>
      </c>
      <c r="P469" s="122">
        <v>0</v>
      </c>
      <c r="Q469" s="122">
        <v>0</v>
      </c>
    </row>
    <row r="470" spans="2:20" x14ac:dyDescent="0.2">
      <c r="B470" s="122" t="s">
        <v>268</v>
      </c>
      <c r="D470" s="124" t="s">
        <v>321</v>
      </c>
      <c r="E470" s="122">
        <v>0</v>
      </c>
      <c r="F470" s="122">
        <v>0</v>
      </c>
      <c r="G470" s="122">
        <v>0</v>
      </c>
      <c r="H470" s="122">
        <v>0</v>
      </c>
      <c r="I470" s="122">
        <v>0</v>
      </c>
      <c r="J470" s="122">
        <v>0</v>
      </c>
      <c r="K470" s="122">
        <v>0</v>
      </c>
      <c r="L470" s="122">
        <v>0</v>
      </c>
      <c r="M470" s="122">
        <v>0</v>
      </c>
      <c r="N470" s="507">
        <v>0</v>
      </c>
      <c r="O470" s="122">
        <v>0</v>
      </c>
      <c r="P470" s="122">
        <v>0</v>
      </c>
      <c r="Q470" s="122">
        <v>0</v>
      </c>
    </row>
    <row r="471" spans="2:20" x14ac:dyDescent="0.2">
      <c r="B471" s="122" t="s">
        <v>268</v>
      </c>
      <c r="D471" s="124" t="s">
        <v>322</v>
      </c>
      <c r="E471" s="122">
        <v>440.528024822448</v>
      </c>
      <c r="F471" s="122">
        <v>429.18835830065501</v>
      </c>
      <c r="G471" s="122">
        <v>454.75389062032201</v>
      </c>
      <c r="H471" s="122">
        <v>431.16644466781298</v>
      </c>
      <c r="I471" s="122">
        <v>474.84521352902601</v>
      </c>
      <c r="J471" s="122">
        <v>507.191105840413</v>
      </c>
      <c r="K471" s="122">
        <v>488.340715280859</v>
      </c>
      <c r="L471" s="122">
        <v>533.18622870560796</v>
      </c>
      <c r="M471" s="122">
        <v>477.05913719719001</v>
      </c>
      <c r="N471" s="507">
        <v>493.53471346177002</v>
      </c>
      <c r="O471" s="122">
        <v>527.23645538164499</v>
      </c>
      <c r="P471" s="122">
        <v>474.74306620004899</v>
      </c>
      <c r="Q471" s="122">
        <v>474.74306620004899</v>
      </c>
    </row>
    <row r="472" spans="2:20" x14ac:dyDescent="0.2">
      <c r="B472" s="122" t="s">
        <v>268</v>
      </c>
      <c r="C472" s="122" t="s">
        <v>265</v>
      </c>
      <c r="D472" s="124" t="s">
        <v>323</v>
      </c>
      <c r="E472" s="122">
        <v>332.228165589757</v>
      </c>
      <c r="F472" s="122">
        <v>310.70188963693499</v>
      </c>
      <c r="G472" s="122">
        <v>322.40766975088599</v>
      </c>
      <c r="H472" s="122">
        <v>303.80176768786498</v>
      </c>
      <c r="I472" s="122">
        <v>333.892409073777</v>
      </c>
      <c r="J472" s="122">
        <v>340.58461969358802</v>
      </c>
      <c r="K472" s="122">
        <v>352.77973393575098</v>
      </c>
      <c r="L472" s="122">
        <v>380.371658707064</v>
      </c>
      <c r="M472" s="122">
        <v>336.13796009523702</v>
      </c>
      <c r="N472" s="507">
        <v>362.63951667340899</v>
      </c>
      <c r="O472" s="122">
        <v>373.02504891403601</v>
      </c>
      <c r="P472" s="122">
        <v>350.332138827873</v>
      </c>
      <c r="Q472" s="122">
        <v>350.332138827873</v>
      </c>
    </row>
    <row r="473" spans="2:20" x14ac:dyDescent="0.2">
      <c r="B473" s="122" t="s">
        <v>268</v>
      </c>
      <c r="C473" s="122" t="s">
        <v>266</v>
      </c>
      <c r="D473" s="124" t="s">
        <v>324</v>
      </c>
      <c r="E473" s="122">
        <v>-33.713948273548397</v>
      </c>
      <c r="F473" s="122">
        <v>-21.108394528879199</v>
      </c>
      <c r="G473" s="122">
        <v>26.8670933445411</v>
      </c>
      <c r="H473" s="122">
        <v>-11.640361131147101</v>
      </c>
      <c r="I473" s="122">
        <v>60.647119447591599</v>
      </c>
      <c r="J473" s="122">
        <v>62.399616182530899</v>
      </c>
      <c r="K473" s="122">
        <v>7.3384626741870198</v>
      </c>
      <c r="L473" s="122">
        <v>6.7047359986581698</v>
      </c>
      <c r="M473" s="122">
        <v>4.4567692512168202</v>
      </c>
      <c r="N473" s="507">
        <v>-11.1985675647097</v>
      </c>
      <c r="O473" s="122">
        <v>-5.5127442183370796</v>
      </c>
      <c r="P473" s="122">
        <v>-12.692034385549601</v>
      </c>
      <c r="Q473" s="122">
        <v>-12.692034385549601</v>
      </c>
    </row>
    <row r="474" spans="2:20" x14ac:dyDescent="0.2">
      <c r="B474" s="122" t="s">
        <v>268</v>
      </c>
      <c r="D474" s="124" t="s">
        <v>325</v>
      </c>
      <c r="E474" s="122">
        <v>0</v>
      </c>
      <c r="F474" s="122">
        <v>0</v>
      </c>
      <c r="G474" s="122">
        <v>0</v>
      </c>
      <c r="H474" s="122">
        <v>0</v>
      </c>
      <c r="I474" s="122">
        <v>0</v>
      </c>
      <c r="J474" s="122">
        <v>0</v>
      </c>
      <c r="K474" s="122">
        <v>0</v>
      </c>
      <c r="L474" s="122">
        <v>0</v>
      </c>
      <c r="M474" s="122">
        <v>0</v>
      </c>
      <c r="N474" s="507">
        <v>0</v>
      </c>
      <c r="O474" s="122">
        <v>0</v>
      </c>
      <c r="P474" s="122">
        <v>0</v>
      </c>
      <c r="Q474" s="122">
        <v>0</v>
      </c>
    </row>
    <row r="475" spans="2:20" x14ac:dyDescent="0.2">
      <c r="B475" s="122" t="s">
        <v>268</v>
      </c>
      <c r="C475" s="122" t="s">
        <v>108</v>
      </c>
      <c r="D475" s="124" t="s">
        <v>326</v>
      </c>
      <c r="E475" s="141">
        <v>-10.512839929091999</v>
      </c>
      <c r="F475" s="141">
        <v>-12.809260344719601</v>
      </c>
      <c r="G475" s="141">
        <v>-6.0437683878019</v>
      </c>
      <c r="H475" s="141">
        <v>0</v>
      </c>
      <c r="I475" s="141">
        <v>-2.5360988454505402</v>
      </c>
      <c r="J475" s="141">
        <v>-0.31597253976655199</v>
      </c>
      <c r="K475" s="135">
        <v>-4.2953396497523002</v>
      </c>
      <c r="L475" s="135">
        <v>-0.155971284653906</v>
      </c>
      <c r="M475" s="135">
        <v>-3.96630316025005</v>
      </c>
      <c r="N475" s="511">
        <v>-6.67563480561068</v>
      </c>
      <c r="O475" s="135">
        <v>-3.6051734123730399</v>
      </c>
      <c r="P475" s="135">
        <v>-1.9222160159698101</v>
      </c>
      <c r="Q475" s="135">
        <v>-1.9222160159698101</v>
      </c>
      <c r="S475" s="122" t="s">
        <v>404</v>
      </c>
      <c r="T475" s="125">
        <f>E417</f>
        <v>13937.499080830499</v>
      </c>
    </row>
    <row r="476" spans="2:20" outlineLevel="1" x14ac:dyDescent="0.2">
      <c r="B476" s="122" t="s">
        <v>268</v>
      </c>
      <c r="C476" s="122" t="s">
        <v>518</v>
      </c>
      <c r="D476" s="124" t="s">
        <v>555</v>
      </c>
      <c r="E476" s="122">
        <v>94.748230054964594</v>
      </c>
      <c r="F476" s="122">
        <v>93.650250202153103</v>
      </c>
      <c r="G476" s="122">
        <v>87.771981806957299</v>
      </c>
      <c r="H476" s="122">
        <v>61.236427810653197</v>
      </c>
      <c r="I476" s="122">
        <v>114.76968954018901</v>
      </c>
      <c r="J476" s="122">
        <v>110.78280193046299</v>
      </c>
      <c r="K476" s="122">
        <v>112.22322573613</v>
      </c>
      <c r="L476" s="122">
        <v>113.243786518425</v>
      </c>
      <c r="M476" s="122">
        <v>106.115830382374</v>
      </c>
      <c r="N476" s="507">
        <v>119.686376699353</v>
      </c>
      <c r="O476" s="122">
        <v>145.82407500726299</v>
      </c>
      <c r="P476" s="122">
        <v>123.382103260173</v>
      </c>
      <c r="Q476" s="122">
        <v>1283.4347789491001</v>
      </c>
      <c r="S476" s="122" t="s">
        <v>401</v>
      </c>
      <c r="T476" s="127">
        <f>E469/T475</f>
        <v>0</v>
      </c>
    </row>
    <row r="477" spans="2:20" outlineLevel="1" x14ac:dyDescent="0.2">
      <c r="B477" s="122" t="s">
        <v>268</v>
      </c>
      <c r="D477" s="124" t="s">
        <v>327</v>
      </c>
      <c r="E477" s="122">
        <v>0</v>
      </c>
      <c r="F477" s="122">
        <v>0</v>
      </c>
      <c r="G477" s="122">
        <v>0</v>
      </c>
      <c r="H477" s="122">
        <v>0</v>
      </c>
      <c r="I477" s="122">
        <v>0</v>
      </c>
      <c r="J477" s="122">
        <v>0</v>
      </c>
      <c r="K477" s="122">
        <v>0</v>
      </c>
      <c r="L477" s="122">
        <v>0</v>
      </c>
      <c r="M477" s="122">
        <v>0</v>
      </c>
      <c r="N477" s="507">
        <v>0</v>
      </c>
      <c r="O477" s="122">
        <v>0</v>
      </c>
      <c r="P477" s="122">
        <v>0</v>
      </c>
      <c r="Q477" s="122">
        <v>0</v>
      </c>
      <c r="S477" s="122" t="s">
        <v>402</v>
      </c>
      <c r="T477" s="127">
        <f>E483/T475</f>
        <v>0</v>
      </c>
    </row>
    <row r="478" spans="2:20" outlineLevel="1" x14ac:dyDescent="0.2">
      <c r="B478" s="122" t="s">
        <v>268</v>
      </c>
      <c r="D478" s="124" t="s">
        <v>328</v>
      </c>
      <c r="E478" s="122">
        <v>823.27763226452896</v>
      </c>
      <c r="F478" s="122">
        <v>799.62284326614395</v>
      </c>
      <c r="G478" s="122">
        <v>885.75686713490495</v>
      </c>
      <c r="H478" s="122">
        <v>784.564279035185</v>
      </c>
      <c r="I478" s="122">
        <v>981.61833274513401</v>
      </c>
      <c r="J478" s="122">
        <v>1020.64217110722</v>
      </c>
      <c r="K478" s="122">
        <v>956.386797977176</v>
      </c>
      <c r="L478" s="122">
        <v>1033.3504386451</v>
      </c>
      <c r="M478" s="122">
        <v>919.80339376576899</v>
      </c>
      <c r="N478" s="507">
        <v>957.98640446421302</v>
      </c>
      <c r="O478" s="122">
        <v>1036.96766167223</v>
      </c>
      <c r="P478" s="122">
        <v>933.84305788657696</v>
      </c>
      <c r="Q478" s="122">
        <v>933.84305788657696</v>
      </c>
      <c r="S478" s="122" t="s">
        <v>403</v>
      </c>
      <c r="T478" s="127">
        <f>E491/T475</f>
        <v>0</v>
      </c>
    </row>
    <row r="479" spans="2:20" outlineLevel="1" x14ac:dyDescent="0.2">
      <c r="B479" s="122" t="s">
        <v>268</v>
      </c>
      <c r="D479" s="124" t="s">
        <v>329</v>
      </c>
    </row>
    <row r="480" spans="2:20" outlineLevel="1" x14ac:dyDescent="0.2">
      <c r="B480" s="122" t="s">
        <v>268</v>
      </c>
      <c r="D480" s="124" t="s">
        <v>330</v>
      </c>
      <c r="E480" s="122">
        <v>1</v>
      </c>
      <c r="F480" s="122">
        <v>1</v>
      </c>
      <c r="G480" s="122">
        <v>1</v>
      </c>
      <c r="H480" s="122">
        <v>1</v>
      </c>
      <c r="I480" s="122">
        <v>1</v>
      </c>
      <c r="J480" s="122">
        <v>1</v>
      </c>
      <c r="K480" s="122">
        <v>1</v>
      </c>
      <c r="L480" s="122">
        <v>1</v>
      </c>
      <c r="M480" s="122">
        <v>1</v>
      </c>
      <c r="N480" s="507">
        <v>1</v>
      </c>
      <c r="O480" s="122">
        <v>1</v>
      </c>
      <c r="P480" s="122">
        <v>1</v>
      </c>
      <c r="Q480" s="122">
        <v>12</v>
      </c>
    </row>
    <row r="481" spans="2:17" outlineLevel="1" x14ac:dyDescent="0.2">
      <c r="B481" s="122" t="s">
        <v>268</v>
      </c>
      <c r="D481" s="124" t="s">
        <v>331</v>
      </c>
      <c r="E481" s="122">
        <v>39.5631033595877</v>
      </c>
      <c r="F481" s="122">
        <v>38.544706405510198</v>
      </c>
      <c r="G481" s="122">
        <v>40.840705162941198</v>
      </c>
      <c r="H481" s="122">
        <v>38.722355115668002</v>
      </c>
      <c r="I481" s="122">
        <v>42.6450741022119</v>
      </c>
      <c r="J481" s="122">
        <v>45.550005930985499</v>
      </c>
      <c r="K481" s="122">
        <v>43.857083101894602</v>
      </c>
      <c r="L481" s="122">
        <v>47.884585514600801</v>
      </c>
      <c r="M481" s="122">
        <v>42.843902975696501</v>
      </c>
      <c r="N481" s="507">
        <v>44.3235476065393</v>
      </c>
      <c r="O481" s="122">
        <v>47.350246077111201</v>
      </c>
      <c r="P481" s="122">
        <v>42.635900417210102</v>
      </c>
      <c r="Q481" s="122">
        <v>514.76121576995695</v>
      </c>
    </row>
    <row r="482" spans="2:17" outlineLevel="1" x14ac:dyDescent="0.2">
      <c r="B482" s="122" t="s">
        <v>268</v>
      </c>
      <c r="D482" s="124" t="s">
        <v>332</v>
      </c>
      <c r="E482" s="122">
        <v>0</v>
      </c>
      <c r="F482" s="122">
        <v>0</v>
      </c>
      <c r="G482" s="122">
        <v>0</v>
      </c>
      <c r="H482" s="122">
        <v>0</v>
      </c>
      <c r="I482" s="122">
        <v>0</v>
      </c>
      <c r="J482" s="122">
        <v>0</v>
      </c>
      <c r="K482" s="122">
        <v>0</v>
      </c>
      <c r="L482" s="122">
        <v>0</v>
      </c>
      <c r="M482" s="122">
        <v>0</v>
      </c>
      <c r="N482" s="507">
        <v>0</v>
      </c>
      <c r="O482" s="122">
        <v>0</v>
      </c>
      <c r="P482" s="122">
        <v>0</v>
      </c>
      <c r="Q482" s="122">
        <v>0</v>
      </c>
    </row>
    <row r="483" spans="2:17" outlineLevel="1" x14ac:dyDescent="0.2">
      <c r="B483" s="122" t="s">
        <v>268</v>
      </c>
      <c r="D483" s="124" t="s">
        <v>333</v>
      </c>
      <c r="E483" s="122">
        <v>0</v>
      </c>
      <c r="F483" s="122">
        <v>0</v>
      </c>
      <c r="G483" s="122">
        <v>0</v>
      </c>
      <c r="H483" s="122">
        <v>0</v>
      </c>
      <c r="I483" s="122">
        <v>0</v>
      </c>
      <c r="J483" s="122">
        <v>0</v>
      </c>
      <c r="K483" s="122">
        <v>0</v>
      </c>
      <c r="L483" s="122">
        <v>0</v>
      </c>
      <c r="M483" s="122">
        <v>0</v>
      </c>
      <c r="N483" s="507">
        <v>0</v>
      </c>
      <c r="O483" s="122">
        <v>0</v>
      </c>
      <c r="P483" s="122">
        <v>0</v>
      </c>
      <c r="Q483" s="122">
        <v>0</v>
      </c>
    </row>
    <row r="484" spans="2:17" outlineLevel="1" x14ac:dyDescent="0.2">
      <c r="B484" s="122" t="s">
        <v>268</v>
      </c>
      <c r="D484" s="124" t="s">
        <v>334</v>
      </c>
      <c r="E484" s="122">
        <v>0</v>
      </c>
      <c r="F484" s="122">
        <v>0</v>
      </c>
      <c r="G484" s="122">
        <v>0</v>
      </c>
      <c r="H484" s="122">
        <v>0</v>
      </c>
      <c r="I484" s="122">
        <v>0</v>
      </c>
      <c r="J484" s="122">
        <v>0</v>
      </c>
      <c r="K484" s="122">
        <v>0</v>
      </c>
      <c r="L484" s="122">
        <v>0</v>
      </c>
      <c r="M484" s="122">
        <v>0</v>
      </c>
      <c r="N484" s="507">
        <v>0</v>
      </c>
      <c r="O484" s="122">
        <v>0</v>
      </c>
      <c r="P484" s="122">
        <v>0</v>
      </c>
      <c r="Q484" s="122">
        <v>0</v>
      </c>
    </row>
    <row r="485" spans="2:17" outlineLevel="1" x14ac:dyDescent="0.2">
      <c r="B485" s="122" t="s">
        <v>268</v>
      </c>
      <c r="D485" s="124" t="s">
        <v>335</v>
      </c>
      <c r="E485" s="135">
        <v>39.5631033595877</v>
      </c>
      <c r="F485" s="135">
        <v>38.544706405510198</v>
      </c>
      <c r="G485" s="135">
        <v>40.840705162941198</v>
      </c>
      <c r="H485" s="135">
        <v>38.722355115668002</v>
      </c>
      <c r="I485" s="135">
        <v>42.6450741022119</v>
      </c>
      <c r="J485" s="135">
        <v>45.550005930985499</v>
      </c>
      <c r="K485" s="135">
        <v>43.857083101894602</v>
      </c>
      <c r="L485" s="135">
        <v>47.884585514600801</v>
      </c>
      <c r="M485" s="135">
        <v>42.843902975696501</v>
      </c>
      <c r="N485" s="511">
        <v>44.3235476065393</v>
      </c>
      <c r="O485" s="135">
        <v>47.350246077111201</v>
      </c>
      <c r="P485" s="135">
        <v>42.635900417210102</v>
      </c>
      <c r="Q485" s="135">
        <v>42.635900417210102</v>
      </c>
    </row>
    <row r="486" spans="2:17" outlineLevel="1" x14ac:dyDescent="0.2">
      <c r="B486" s="122" t="s">
        <v>268</v>
      </c>
      <c r="D486" s="124" t="s">
        <v>336</v>
      </c>
      <c r="E486" s="122">
        <v>39.5631033595877</v>
      </c>
      <c r="F486" s="122">
        <v>38.544706405510198</v>
      </c>
      <c r="G486" s="122">
        <v>40.840705162941198</v>
      </c>
      <c r="H486" s="122">
        <v>38.722355115668002</v>
      </c>
      <c r="I486" s="122">
        <v>42.6450741022119</v>
      </c>
      <c r="J486" s="122">
        <v>45.550005930985499</v>
      </c>
      <c r="K486" s="122">
        <v>43.857083101894602</v>
      </c>
      <c r="L486" s="122">
        <v>47.884585514600801</v>
      </c>
      <c r="M486" s="122">
        <v>42.843902975696501</v>
      </c>
      <c r="N486" s="507">
        <v>44.3235476065393</v>
      </c>
      <c r="O486" s="122">
        <v>47.350246077111201</v>
      </c>
      <c r="P486" s="122">
        <v>42.635900417210102</v>
      </c>
      <c r="Q486" s="122">
        <v>42.635900417210102</v>
      </c>
    </row>
    <row r="487" spans="2:17" outlineLevel="1" x14ac:dyDescent="0.2">
      <c r="B487" s="122" t="s">
        <v>268</v>
      </c>
      <c r="D487" s="124" t="s">
        <v>337</v>
      </c>
    </row>
    <row r="488" spans="2:17" outlineLevel="1" x14ac:dyDescent="0.2">
      <c r="B488" s="122" t="s">
        <v>268</v>
      </c>
      <c r="D488" s="124" t="s">
        <v>338</v>
      </c>
      <c r="E488" s="122">
        <v>1</v>
      </c>
      <c r="F488" s="122">
        <v>1</v>
      </c>
      <c r="G488" s="122">
        <v>1</v>
      </c>
      <c r="H488" s="122">
        <v>1</v>
      </c>
      <c r="I488" s="122">
        <v>1</v>
      </c>
      <c r="J488" s="122">
        <v>1</v>
      </c>
      <c r="K488" s="122">
        <v>1</v>
      </c>
      <c r="L488" s="122">
        <v>1</v>
      </c>
      <c r="M488" s="122">
        <v>1</v>
      </c>
      <c r="N488" s="507">
        <v>1</v>
      </c>
      <c r="O488" s="122">
        <v>1</v>
      </c>
      <c r="P488" s="122">
        <v>1</v>
      </c>
      <c r="Q488" s="122">
        <v>12</v>
      </c>
    </row>
    <row r="489" spans="2:17" outlineLevel="1" x14ac:dyDescent="0.2">
      <c r="B489" s="122" t="s">
        <v>268</v>
      </c>
      <c r="D489" s="124" t="s">
        <v>339</v>
      </c>
      <c r="E489" s="122">
        <v>154.065079995753</v>
      </c>
      <c r="F489" s="122">
        <v>150.09927865880201</v>
      </c>
      <c r="G489" s="122">
        <v>159.040266655084</v>
      </c>
      <c r="H489" s="122">
        <v>150.791071274079</v>
      </c>
      <c r="I489" s="122">
        <v>166.06676916283601</v>
      </c>
      <c r="J489" s="122">
        <v>177.37904035942199</v>
      </c>
      <c r="K489" s="122">
        <v>170.78652690768499</v>
      </c>
      <c r="L489" s="122">
        <v>186.47026829058399</v>
      </c>
      <c r="M489" s="122">
        <v>166.841040736541</v>
      </c>
      <c r="N489" s="507">
        <v>172.603014622769</v>
      </c>
      <c r="O489" s="122">
        <v>184.38946468340799</v>
      </c>
      <c r="P489" s="122">
        <v>166.03104535975601</v>
      </c>
      <c r="Q489" s="122">
        <v>2004.5628667067199</v>
      </c>
    </row>
    <row r="490" spans="2:17" outlineLevel="1" x14ac:dyDescent="0.2">
      <c r="B490" s="122" t="s">
        <v>268</v>
      </c>
      <c r="D490" s="124" t="s">
        <v>340</v>
      </c>
      <c r="E490" s="122">
        <v>0</v>
      </c>
      <c r="F490" s="122">
        <v>0</v>
      </c>
      <c r="G490" s="122">
        <v>0</v>
      </c>
      <c r="H490" s="122">
        <v>0</v>
      </c>
      <c r="I490" s="122">
        <v>0</v>
      </c>
      <c r="J490" s="122">
        <v>0</v>
      </c>
      <c r="K490" s="122">
        <v>0</v>
      </c>
      <c r="L490" s="122">
        <v>0</v>
      </c>
      <c r="M490" s="122">
        <v>0</v>
      </c>
      <c r="N490" s="507">
        <v>0</v>
      </c>
      <c r="O490" s="122">
        <v>0</v>
      </c>
      <c r="P490" s="122">
        <v>0</v>
      </c>
      <c r="Q490" s="122">
        <v>0</v>
      </c>
    </row>
    <row r="491" spans="2:17" outlineLevel="1" x14ac:dyDescent="0.2">
      <c r="B491" s="122" t="s">
        <v>268</v>
      </c>
      <c r="D491" s="124" t="s">
        <v>341</v>
      </c>
      <c r="E491" s="122">
        <v>0</v>
      </c>
      <c r="F491" s="122">
        <v>0</v>
      </c>
      <c r="G491" s="122">
        <v>0</v>
      </c>
      <c r="H491" s="122">
        <v>0</v>
      </c>
      <c r="I491" s="122">
        <v>0</v>
      </c>
      <c r="J491" s="122">
        <v>0</v>
      </c>
      <c r="K491" s="122">
        <v>0</v>
      </c>
      <c r="L491" s="122">
        <v>0</v>
      </c>
      <c r="M491" s="122">
        <v>0</v>
      </c>
      <c r="N491" s="507">
        <v>0</v>
      </c>
      <c r="O491" s="122">
        <v>0</v>
      </c>
      <c r="P491" s="122">
        <v>0</v>
      </c>
      <c r="Q491" s="122">
        <v>0</v>
      </c>
    </row>
    <row r="492" spans="2:17" outlineLevel="1" x14ac:dyDescent="0.2">
      <c r="B492" s="122" t="s">
        <v>268</v>
      </c>
      <c r="D492" s="124" t="s">
        <v>342</v>
      </c>
      <c r="E492" s="122">
        <v>0</v>
      </c>
      <c r="F492" s="122">
        <v>0</v>
      </c>
      <c r="G492" s="122">
        <v>0</v>
      </c>
      <c r="H492" s="122">
        <v>0</v>
      </c>
      <c r="I492" s="122">
        <v>0</v>
      </c>
      <c r="J492" s="122">
        <v>0</v>
      </c>
      <c r="K492" s="122">
        <v>0</v>
      </c>
      <c r="L492" s="122">
        <v>0</v>
      </c>
      <c r="M492" s="122">
        <v>0</v>
      </c>
      <c r="N492" s="507">
        <v>0</v>
      </c>
      <c r="O492" s="122">
        <v>0</v>
      </c>
      <c r="P492" s="122">
        <v>0</v>
      </c>
      <c r="Q492" s="122">
        <v>0</v>
      </c>
    </row>
    <row r="493" spans="2:17" outlineLevel="1" x14ac:dyDescent="0.2">
      <c r="B493" s="122" t="s">
        <v>268</v>
      </c>
      <c r="D493" s="124" t="s">
        <v>343</v>
      </c>
      <c r="E493" s="122">
        <v>154.065079995753</v>
      </c>
      <c r="F493" s="122">
        <v>150.09927865880201</v>
      </c>
      <c r="G493" s="122">
        <v>159.040266655084</v>
      </c>
      <c r="H493" s="122">
        <v>150.791071274079</v>
      </c>
      <c r="I493" s="122">
        <v>166.06676916283601</v>
      </c>
      <c r="J493" s="122">
        <v>177.37904035942199</v>
      </c>
      <c r="K493" s="122">
        <v>170.78652690768499</v>
      </c>
      <c r="L493" s="122">
        <v>186.47026829058399</v>
      </c>
      <c r="M493" s="122">
        <v>166.841040736541</v>
      </c>
      <c r="N493" s="507">
        <v>172.603014622769</v>
      </c>
      <c r="O493" s="122">
        <v>184.38946468340799</v>
      </c>
      <c r="P493" s="122">
        <v>166.03104535975601</v>
      </c>
      <c r="Q493" s="122">
        <v>166.03104535975601</v>
      </c>
    </row>
    <row r="494" spans="2:17" outlineLevel="1" x14ac:dyDescent="0.2">
      <c r="B494" s="122" t="s">
        <v>268</v>
      </c>
      <c r="D494" s="124" t="s">
        <v>344</v>
      </c>
      <c r="E494" s="122">
        <v>0</v>
      </c>
      <c r="F494" s="122">
        <v>0</v>
      </c>
      <c r="G494" s="122">
        <v>0</v>
      </c>
      <c r="H494" s="122">
        <v>0</v>
      </c>
      <c r="I494" s="122">
        <v>0</v>
      </c>
      <c r="J494" s="122">
        <v>0</v>
      </c>
      <c r="K494" s="122">
        <v>0</v>
      </c>
      <c r="L494" s="122">
        <v>0</v>
      </c>
      <c r="M494" s="122">
        <v>0</v>
      </c>
      <c r="N494" s="507">
        <v>0</v>
      </c>
      <c r="O494" s="122">
        <v>0</v>
      </c>
      <c r="P494" s="122">
        <v>0</v>
      </c>
      <c r="Q494" s="122">
        <v>0</v>
      </c>
    </row>
    <row r="495" spans="2:17" outlineLevel="1" x14ac:dyDescent="0.2">
      <c r="B495" s="122" t="s">
        <v>268</v>
      </c>
      <c r="C495" s="122" t="s">
        <v>107</v>
      </c>
      <c r="D495" s="124" t="s">
        <v>345</v>
      </c>
      <c r="E495" s="122">
        <v>20.849527942469901</v>
      </c>
      <c r="F495" s="122">
        <v>19.498610896713199</v>
      </c>
      <c r="G495" s="122">
        <v>20.233226485794901</v>
      </c>
      <c r="H495" s="122">
        <v>19.0655823329604</v>
      </c>
      <c r="I495" s="122">
        <v>20.953970294495001</v>
      </c>
      <c r="J495" s="122">
        <v>21.373951038954001</v>
      </c>
      <c r="K495" s="122">
        <v>22.139275600470999</v>
      </c>
      <c r="L495" s="122">
        <v>23.8708524686899</v>
      </c>
      <c r="M495" s="122">
        <v>21.094893562349299</v>
      </c>
      <c r="N495" s="507">
        <v>22.758042571448801</v>
      </c>
      <c r="O495" s="122">
        <v>23.4098038219256</v>
      </c>
      <c r="P495" s="122">
        <v>21.985672721850101</v>
      </c>
      <c r="Q495" s="122">
        <v>21.985672721850101</v>
      </c>
    </row>
    <row r="496" spans="2:17" outlineLevel="1" x14ac:dyDescent="0.2">
      <c r="B496" s="122" t="s">
        <v>268</v>
      </c>
      <c r="D496" s="124" t="s">
        <v>346</v>
      </c>
      <c r="E496" s="135">
        <v>0</v>
      </c>
      <c r="F496" s="135">
        <v>0</v>
      </c>
      <c r="G496" s="135">
        <v>0</v>
      </c>
      <c r="H496" s="135">
        <v>0</v>
      </c>
      <c r="I496" s="135">
        <v>0</v>
      </c>
      <c r="J496" s="135">
        <v>0</v>
      </c>
      <c r="K496" s="135">
        <v>0</v>
      </c>
      <c r="L496" s="135">
        <v>0</v>
      </c>
      <c r="M496" s="135">
        <v>0</v>
      </c>
      <c r="N496" s="511">
        <v>0</v>
      </c>
      <c r="O496" s="135">
        <v>0</v>
      </c>
      <c r="P496" s="135">
        <v>0</v>
      </c>
      <c r="Q496" s="135">
        <v>0</v>
      </c>
    </row>
    <row r="497" spans="2:17" outlineLevel="1" x14ac:dyDescent="0.2">
      <c r="B497" s="122" t="s">
        <v>268</v>
      </c>
      <c r="D497" s="124" t="s">
        <v>347</v>
      </c>
      <c r="E497" s="135">
        <v>174.91460793822199</v>
      </c>
      <c r="F497" s="135">
        <v>169.597889555515</v>
      </c>
      <c r="G497" s="135">
        <v>179.273493140879</v>
      </c>
      <c r="H497" s="135">
        <v>169.85665360703899</v>
      </c>
      <c r="I497" s="135">
        <v>187.02073945733099</v>
      </c>
      <c r="J497" s="135">
        <v>198.752991398376</v>
      </c>
      <c r="K497" s="135">
        <v>192.92580250815601</v>
      </c>
      <c r="L497" s="135">
        <v>210.34112075927399</v>
      </c>
      <c r="M497" s="135">
        <v>187.93593429889</v>
      </c>
      <c r="N497" s="511">
        <v>195.36105719421701</v>
      </c>
      <c r="O497" s="135">
        <v>207.799268505333</v>
      </c>
      <c r="P497" s="135">
        <v>188.016718081606</v>
      </c>
      <c r="Q497" s="135">
        <v>188.016718081606</v>
      </c>
    </row>
    <row r="498" spans="2:17" outlineLevel="1" x14ac:dyDescent="0.2">
      <c r="B498" s="122" t="s">
        <v>268</v>
      </c>
      <c r="D498" s="124" t="s">
        <v>348</v>
      </c>
    </row>
    <row r="499" spans="2:17" ht="12" outlineLevel="1" thickBot="1" x14ac:dyDescent="0.25">
      <c r="B499" s="122" t="s">
        <v>268</v>
      </c>
      <c r="D499" s="124" t="s">
        <v>349</v>
      </c>
      <c r="E499" s="136">
        <v>1037.7553435623399</v>
      </c>
      <c r="F499" s="136">
        <v>1007.76543922717</v>
      </c>
      <c r="G499" s="136">
        <v>1105.8710654387201</v>
      </c>
      <c r="H499" s="136">
        <v>993.14328775789204</v>
      </c>
      <c r="I499" s="136">
        <v>1211.28414630467</v>
      </c>
      <c r="J499" s="136">
        <v>1264.9451684365899</v>
      </c>
      <c r="K499" s="136">
        <v>1193.1696835872201</v>
      </c>
      <c r="L499" s="136">
        <v>1291.5761449189699</v>
      </c>
      <c r="M499" s="136">
        <v>1150.58323104035</v>
      </c>
      <c r="N499" s="512">
        <v>1197.6710092649701</v>
      </c>
      <c r="O499" s="136">
        <v>1292.1171762546801</v>
      </c>
      <c r="P499" s="136">
        <v>1164.49567638539</v>
      </c>
      <c r="Q499" s="136">
        <v>1164.49567638539</v>
      </c>
    </row>
    <row r="500" spans="2:17" ht="12" outlineLevel="1" thickTop="1" x14ac:dyDescent="0.2">
      <c r="B500" s="122" t="s">
        <v>268</v>
      </c>
      <c r="D500" s="124" t="s">
        <v>350</v>
      </c>
    </row>
    <row r="501" spans="2:17" outlineLevel="1" x14ac:dyDescent="0.2">
      <c r="D501" s="134" t="s">
        <v>351</v>
      </c>
    </row>
    <row r="502" spans="2:17" outlineLevel="1" x14ac:dyDescent="0.2">
      <c r="D502" s="124" t="s">
        <v>352</v>
      </c>
      <c r="E502" s="122">
        <v>1</v>
      </c>
      <c r="F502" s="122">
        <v>1</v>
      </c>
      <c r="G502" s="122">
        <v>1</v>
      </c>
      <c r="H502" s="122">
        <v>1</v>
      </c>
      <c r="I502" s="122">
        <v>1</v>
      </c>
      <c r="J502" s="122">
        <v>1</v>
      </c>
      <c r="K502" s="122">
        <v>1</v>
      </c>
      <c r="L502" s="122">
        <v>1</v>
      </c>
      <c r="M502" s="122">
        <v>1</v>
      </c>
      <c r="N502" s="507">
        <v>1</v>
      </c>
      <c r="O502" s="122">
        <v>1</v>
      </c>
      <c r="P502" s="122">
        <v>1</v>
      </c>
      <c r="Q502" s="122">
        <v>12</v>
      </c>
    </row>
    <row r="503" spans="2:17" x14ac:dyDescent="0.2">
      <c r="D503" s="124" t="s">
        <v>353</v>
      </c>
      <c r="E503" s="122">
        <v>483.29304383011998</v>
      </c>
      <c r="F503" s="122">
        <v>440.528024822448</v>
      </c>
      <c r="G503" s="122">
        <v>429.18835830065501</v>
      </c>
      <c r="H503" s="122">
        <v>454.75389062032201</v>
      </c>
      <c r="I503" s="122">
        <v>431.16644466781298</v>
      </c>
      <c r="J503" s="122">
        <v>474.84521352902601</v>
      </c>
      <c r="K503" s="122">
        <v>507.191105840413</v>
      </c>
      <c r="L503" s="122">
        <v>488.340715280859</v>
      </c>
      <c r="M503" s="122">
        <v>533.18622870560796</v>
      </c>
      <c r="N503" s="507">
        <v>477.05913719719001</v>
      </c>
      <c r="O503" s="122">
        <v>493.53471346177002</v>
      </c>
      <c r="P503" s="122">
        <v>527.23645538164499</v>
      </c>
      <c r="Q503" s="122">
        <v>5740.3233316378701</v>
      </c>
    </row>
    <row r="504" spans="2:17" x14ac:dyDescent="0.2">
      <c r="D504" s="124" t="s">
        <v>354</v>
      </c>
      <c r="E504" s="122">
        <v>356.64151365255202</v>
      </c>
      <c r="F504" s="122">
        <v>332.228165589757</v>
      </c>
      <c r="G504" s="122">
        <v>310.70188963693499</v>
      </c>
      <c r="H504" s="122">
        <v>322.40766975088599</v>
      </c>
      <c r="I504" s="122">
        <v>303.80176768786498</v>
      </c>
      <c r="J504" s="122">
        <v>333.892409073777</v>
      </c>
      <c r="K504" s="122">
        <v>340.58461969358802</v>
      </c>
      <c r="L504" s="122">
        <v>352.77973393575098</v>
      </c>
      <c r="M504" s="122">
        <v>380.371658707064</v>
      </c>
      <c r="N504" s="507">
        <v>336.13796009523702</v>
      </c>
      <c r="O504" s="122">
        <v>362.63951667340899</v>
      </c>
      <c r="P504" s="122">
        <v>373.02504891403601</v>
      </c>
      <c r="Q504" s="122">
        <v>4105.2119534108597</v>
      </c>
    </row>
    <row r="505" spans="2:17" x14ac:dyDescent="0.2">
      <c r="D505" s="124" t="s">
        <v>355</v>
      </c>
      <c r="E505" s="122">
        <v>-7.9417235553481502</v>
      </c>
      <c r="F505" s="122">
        <v>-33.713948273548397</v>
      </c>
      <c r="G505" s="122">
        <v>-21.108394528879199</v>
      </c>
      <c r="H505" s="122">
        <v>26.8670933445411</v>
      </c>
      <c r="I505" s="122">
        <v>-11.640361131147101</v>
      </c>
      <c r="J505" s="122">
        <v>60.647119447591599</v>
      </c>
      <c r="K505" s="122">
        <v>62.399616182530899</v>
      </c>
      <c r="L505" s="122">
        <v>7.3384626741870198</v>
      </c>
      <c r="M505" s="122">
        <v>6.7047359986581698</v>
      </c>
      <c r="N505" s="507">
        <v>4.4567692512168202</v>
      </c>
      <c r="O505" s="122">
        <v>-11.1985675647097</v>
      </c>
      <c r="P505" s="122">
        <v>-5.5127442183370796</v>
      </c>
      <c r="Q505" s="122">
        <v>77.298057626755906</v>
      </c>
    </row>
    <row r="506" spans="2:17" x14ac:dyDescent="0.2">
      <c r="D506" s="124" t="s">
        <v>356</v>
      </c>
      <c r="E506" s="122">
        <v>0</v>
      </c>
      <c r="F506" s="122">
        <v>0</v>
      </c>
      <c r="G506" s="122">
        <v>0</v>
      </c>
      <c r="H506" s="122">
        <v>0</v>
      </c>
      <c r="I506" s="122">
        <v>0</v>
      </c>
      <c r="J506" s="122">
        <v>0</v>
      </c>
      <c r="K506" s="122">
        <v>0</v>
      </c>
      <c r="L506" s="122">
        <v>0</v>
      </c>
      <c r="M506" s="122">
        <v>0</v>
      </c>
      <c r="N506" s="507">
        <v>0</v>
      </c>
      <c r="O506" s="122">
        <v>0</v>
      </c>
      <c r="P506" s="122">
        <v>0</v>
      </c>
      <c r="Q506" s="122">
        <v>0</v>
      </c>
    </row>
    <row r="507" spans="2:17" x14ac:dyDescent="0.2">
      <c r="D507" s="124" t="s">
        <v>357</v>
      </c>
      <c r="E507" s="122">
        <v>-1.6456334547399101</v>
      </c>
      <c r="F507" s="122">
        <v>-10.512839929091999</v>
      </c>
      <c r="G507" s="122">
        <v>-12.809260344719601</v>
      </c>
      <c r="H507" s="122">
        <v>-6.0437683878019</v>
      </c>
      <c r="I507" s="122">
        <v>0</v>
      </c>
      <c r="J507" s="122">
        <v>-2.5360988454505402</v>
      </c>
      <c r="K507" s="122">
        <v>-0.31597253976655199</v>
      </c>
      <c r="L507" s="122">
        <v>-4.2953396497523002</v>
      </c>
      <c r="M507" s="122">
        <v>-0.155971284653906</v>
      </c>
      <c r="N507" s="507">
        <v>-3.96630316025005</v>
      </c>
      <c r="O507" s="122">
        <v>-6.67563480561068</v>
      </c>
      <c r="P507" s="122">
        <v>-3.6051734123730399</v>
      </c>
      <c r="Q507" s="122">
        <v>-52.561995814210597</v>
      </c>
    </row>
    <row r="508" spans="2:17" x14ac:dyDescent="0.2">
      <c r="D508" s="124" t="s">
        <v>556</v>
      </c>
      <c r="E508" s="122">
        <v>106.364494630241</v>
      </c>
      <c r="F508" s="122">
        <v>94.748230054964594</v>
      </c>
      <c r="G508" s="122">
        <v>93.650250202153103</v>
      </c>
      <c r="H508" s="122">
        <v>87.771981806957299</v>
      </c>
      <c r="I508" s="122">
        <v>61.236427810653197</v>
      </c>
      <c r="J508" s="122">
        <v>114.76968954018901</v>
      </c>
      <c r="K508" s="122">
        <v>110.78280193046299</v>
      </c>
      <c r="L508" s="122">
        <v>112.22322573613</v>
      </c>
      <c r="M508" s="122">
        <v>113.243786518425</v>
      </c>
      <c r="N508" s="507">
        <v>106.115830382374</v>
      </c>
      <c r="O508" s="122">
        <v>119.686376699353</v>
      </c>
      <c r="P508" s="122">
        <v>145.82407500726299</v>
      </c>
      <c r="Q508" s="122">
        <v>1266.41717031916</v>
      </c>
    </row>
    <row r="509" spans="2:17" x14ac:dyDescent="0.2">
      <c r="D509" s="124" t="s">
        <v>358</v>
      </c>
      <c r="E509" s="122">
        <v>0</v>
      </c>
      <c r="F509" s="122">
        <v>0</v>
      </c>
      <c r="G509" s="122">
        <v>0</v>
      </c>
      <c r="H509" s="122">
        <v>0</v>
      </c>
      <c r="I509" s="122">
        <v>0</v>
      </c>
      <c r="J509" s="122">
        <v>0</v>
      </c>
      <c r="K509" s="122">
        <v>0</v>
      </c>
      <c r="L509" s="122">
        <v>0</v>
      </c>
      <c r="M509" s="122">
        <v>0</v>
      </c>
      <c r="N509" s="507">
        <v>0</v>
      </c>
      <c r="O509" s="122">
        <v>0</v>
      </c>
      <c r="P509" s="122">
        <v>0</v>
      </c>
      <c r="Q509" s="122">
        <v>0</v>
      </c>
    </row>
    <row r="510" spans="2:17" x14ac:dyDescent="0.2">
      <c r="D510" s="124" t="s">
        <v>359</v>
      </c>
      <c r="E510" s="122">
        <v>43.403759962211701</v>
      </c>
      <c r="F510" s="122">
        <v>39.5631033595877</v>
      </c>
      <c r="G510" s="122">
        <v>38.544706405510198</v>
      </c>
      <c r="H510" s="122">
        <v>40.840705162941198</v>
      </c>
      <c r="I510" s="122">
        <v>38.722355115668002</v>
      </c>
      <c r="J510" s="122">
        <v>42.6450741022119</v>
      </c>
      <c r="K510" s="122">
        <v>45.550005930985499</v>
      </c>
      <c r="L510" s="122">
        <v>43.857083101894602</v>
      </c>
      <c r="M510" s="122">
        <v>47.884585514600801</v>
      </c>
      <c r="N510" s="507">
        <v>42.843902975696501</v>
      </c>
      <c r="O510" s="122">
        <v>44.3235476065393</v>
      </c>
      <c r="P510" s="122">
        <v>47.350246077111201</v>
      </c>
      <c r="Q510" s="122">
        <v>515.52907531495896</v>
      </c>
    </row>
    <row r="511" spans="2:17" x14ac:dyDescent="0.2">
      <c r="D511" s="124" t="s">
        <v>360</v>
      </c>
      <c r="E511" s="122">
        <v>169.02121377882401</v>
      </c>
      <c r="F511" s="122">
        <v>154.065079995753</v>
      </c>
      <c r="G511" s="122">
        <v>150.09927865880201</v>
      </c>
      <c r="H511" s="122">
        <v>159.040266655084</v>
      </c>
      <c r="I511" s="122">
        <v>150.791071274079</v>
      </c>
      <c r="J511" s="122">
        <v>166.06676916283601</v>
      </c>
      <c r="K511" s="122">
        <v>177.37904035942199</v>
      </c>
      <c r="L511" s="122">
        <v>170.78652690768499</v>
      </c>
      <c r="M511" s="122">
        <v>186.47026829058399</v>
      </c>
      <c r="N511" s="507">
        <v>166.841040736541</v>
      </c>
      <c r="O511" s="122">
        <v>172.603014622769</v>
      </c>
      <c r="P511" s="122">
        <v>184.38946468340799</v>
      </c>
      <c r="Q511" s="122">
        <v>2007.5530351257901</v>
      </c>
    </row>
    <row r="512" spans="2:17" x14ac:dyDescent="0.2">
      <c r="D512" s="124" t="s">
        <v>361</v>
      </c>
      <c r="E512" s="122">
        <v>0</v>
      </c>
      <c r="F512" s="122">
        <v>0</v>
      </c>
      <c r="G512" s="122">
        <v>0</v>
      </c>
      <c r="H512" s="122">
        <v>0</v>
      </c>
      <c r="I512" s="122">
        <v>0</v>
      </c>
      <c r="J512" s="122">
        <v>0</v>
      </c>
      <c r="K512" s="122">
        <v>0</v>
      </c>
      <c r="L512" s="122">
        <v>0</v>
      </c>
      <c r="M512" s="122">
        <v>0</v>
      </c>
      <c r="N512" s="507">
        <v>0</v>
      </c>
      <c r="O512" s="122">
        <v>0</v>
      </c>
      <c r="P512" s="122">
        <v>0</v>
      </c>
      <c r="Q512" s="122">
        <v>0</v>
      </c>
    </row>
    <row r="513" spans="4:17" x14ac:dyDescent="0.2">
      <c r="D513" s="124" t="s">
        <v>362</v>
      </c>
      <c r="E513" s="122">
        <v>20.967410472469499</v>
      </c>
      <c r="F513" s="122">
        <v>20.849527942469901</v>
      </c>
      <c r="G513" s="122">
        <v>19.498610896713199</v>
      </c>
      <c r="H513" s="122">
        <v>20.233226485794901</v>
      </c>
      <c r="I513" s="122">
        <v>19.0655823329604</v>
      </c>
      <c r="J513" s="122">
        <v>20.953970294495001</v>
      </c>
      <c r="K513" s="122">
        <v>21.373951038954001</v>
      </c>
      <c r="L513" s="122">
        <v>22.139275600470999</v>
      </c>
      <c r="M513" s="122">
        <v>23.8708524686899</v>
      </c>
      <c r="N513" s="507">
        <v>21.094893562349299</v>
      </c>
      <c r="O513" s="122">
        <v>22.758042571448801</v>
      </c>
      <c r="P513" s="122">
        <v>23.4098038219256</v>
      </c>
      <c r="Q513" s="122">
        <v>256.21514748874199</v>
      </c>
    </row>
    <row r="514" spans="4:17" x14ac:dyDescent="0.2">
      <c r="D514" s="124" t="s">
        <v>363</v>
      </c>
      <c r="E514" s="122">
        <v>0</v>
      </c>
      <c r="F514" s="122">
        <v>0</v>
      </c>
      <c r="G514" s="122">
        <v>0</v>
      </c>
      <c r="H514" s="122">
        <v>0</v>
      </c>
      <c r="I514" s="122">
        <v>0</v>
      </c>
      <c r="J514" s="122">
        <v>0</v>
      </c>
      <c r="K514" s="122">
        <v>0</v>
      </c>
      <c r="L514" s="122">
        <v>0</v>
      </c>
      <c r="M514" s="122">
        <v>0</v>
      </c>
      <c r="N514" s="507">
        <v>0</v>
      </c>
      <c r="O514" s="122">
        <v>0</v>
      </c>
      <c r="P514" s="122">
        <v>0</v>
      </c>
      <c r="Q514" s="122">
        <v>0</v>
      </c>
    </row>
    <row r="515" spans="4:17" x14ac:dyDescent="0.2">
      <c r="D515" s="124" t="s">
        <v>364</v>
      </c>
      <c r="E515" s="122">
        <v>0</v>
      </c>
      <c r="F515" s="122">
        <v>0</v>
      </c>
      <c r="G515" s="122">
        <v>0</v>
      </c>
      <c r="H515" s="122">
        <v>0</v>
      </c>
      <c r="I515" s="122">
        <v>0</v>
      </c>
      <c r="J515" s="122">
        <v>0</v>
      </c>
      <c r="K515" s="122">
        <v>0</v>
      </c>
      <c r="L515" s="122">
        <v>0</v>
      </c>
      <c r="M515" s="122">
        <v>0</v>
      </c>
      <c r="N515" s="507">
        <v>0</v>
      </c>
      <c r="O515" s="122">
        <v>0</v>
      </c>
      <c r="P515" s="122">
        <v>0</v>
      </c>
      <c r="Q515" s="122">
        <v>0</v>
      </c>
    </row>
    <row r="516" spans="4:17" x14ac:dyDescent="0.2">
      <c r="D516" s="124" t="s">
        <v>365</v>
      </c>
      <c r="E516" s="122">
        <v>0</v>
      </c>
      <c r="F516" s="122">
        <v>0</v>
      </c>
      <c r="G516" s="122">
        <v>0</v>
      </c>
      <c r="H516" s="122">
        <v>0</v>
      </c>
      <c r="I516" s="122">
        <v>0</v>
      </c>
      <c r="J516" s="122">
        <v>0</v>
      </c>
      <c r="K516" s="122">
        <v>0</v>
      </c>
      <c r="L516" s="122">
        <v>0</v>
      </c>
      <c r="M516" s="122">
        <v>0</v>
      </c>
      <c r="N516" s="507">
        <v>0</v>
      </c>
      <c r="O516" s="122">
        <v>0</v>
      </c>
      <c r="P516" s="122">
        <v>0</v>
      </c>
      <c r="Q516" s="122">
        <v>0</v>
      </c>
    </row>
    <row r="517" spans="4:17" x14ac:dyDescent="0.2">
      <c r="D517" s="124" t="s">
        <v>366</v>
      </c>
      <c r="E517" s="122">
        <v>0</v>
      </c>
      <c r="F517" s="122">
        <v>0</v>
      </c>
      <c r="G517" s="122">
        <v>0</v>
      </c>
      <c r="H517" s="122">
        <v>0</v>
      </c>
      <c r="I517" s="122">
        <v>0</v>
      </c>
      <c r="J517" s="122">
        <v>0</v>
      </c>
      <c r="K517" s="122">
        <v>0</v>
      </c>
      <c r="L517" s="122">
        <v>0</v>
      </c>
      <c r="M517" s="122">
        <v>0</v>
      </c>
      <c r="N517" s="507">
        <v>0</v>
      </c>
      <c r="O517" s="122">
        <v>0</v>
      </c>
      <c r="P517" s="122">
        <v>0</v>
      </c>
      <c r="Q517" s="122">
        <v>0</v>
      </c>
    </row>
    <row r="518" spans="4:17" x14ac:dyDescent="0.2">
      <c r="D518" s="124" t="s">
        <v>367</v>
      </c>
      <c r="E518" s="122">
        <v>0</v>
      </c>
      <c r="F518" s="122">
        <v>0</v>
      </c>
      <c r="G518" s="122">
        <v>0</v>
      </c>
      <c r="H518" s="122">
        <v>0</v>
      </c>
      <c r="I518" s="122">
        <v>0</v>
      </c>
      <c r="J518" s="122">
        <v>0</v>
      </c>
      <c r="K518" s="122">
        <v>0</v>
      </c>
      <c r="L518" s="122">
        <v>0</v>
      </c>
      <c r="M518" s="122">
        <v>0</v>
      </c>
      <c r="N518" s="507">
        <v>0</v>
      </c>
      <c r="O518" s="122">
        <v>0</v>
      </c>
      <c r="P518" s="122">
        <v>0</v>
      </c>
      <c r="Q518" s="122">
        <v>0</v>
      </c>
    </row>
    <row r="519" spans="4:17" x14ac:dyDescent="0.2">
      <c r="D519" s="124" t="s">
        <v>368</v>
      </c>
      <c r="E519" s="122">
        <v>0</v>
      </c>
      <c r="F519" s="122">
        <v>0</v>
      </c>
      <c r="G519" s="122">
        <v>0</v>
      </c>
      <c r="H519" s="122">
        <v>0</v>
      </c>
      <c r="I519" s="122">
        <v>0</v>
      </c>
      <c r="J519" s="122">
        <v>0</v>
      </c>
      <c r="K519" s="122">
        <v>0</v>
      </c>
      <c r="L519" s="122">
        <v>0</v>
      </c>
      <c r="M519" s="122">
        <v>0</v>
      </c>
      <c r="N519" s="507">
        <v>0</v>
      </c>
      <c r="O519" s="122">
        <v>0</v>
      </c>
      <c r="P519" s="122">
        <v>0</v>
      </c>
      <c r="Q519" s="122">
        <v>0</v>
      </c>
    </row>
    <row r="520" spans="4:17" x14ac:dyDescent="0.2">
      <c r="D520" s="124" t="s">
        <v>369</v>
      </c>
      <c r="E520" s="122">
        <v>0</v>
      </c>
      <c r="F520" s="122">
        <v>0</v>
      </c>
      <c r="G520" s="122">
        <v>0</v>
      </c>
      <c r="H520" s="122">
        <v>0</v>
      </c>
      <c r="I520" s="122">
        <v>0</v>
      </c>
      <c r="J520" s="122">
        <v>0</v>
      </c>
      <c r="K520" s="122">
        <v>0</v>
      </c>
      <c r="L520" s="122">
        <v>0</v>
      </c>
      <c r="M520" s="122">
        <v>0</v>
      </c>
      <c r="N520" s="507">
        <v>0</v>
      </c>
      <c r="O520" s="122">
        <v>0</v>
      </c>
      <c r="P520" s="122">
        <v>0</v>
      </c>
      <c r="Q520" s="122">
        <v>0</v>
      </c>
    </row>
    <row r="521" spans="4:17" x14ac:dyDescent="0.2">
      <c r="D521" s="124" t="s">
        <v>557</v>
      </c>
      <c r="E521" s="122">
        <v>0</v>
      </c>
      <c r="F521" s="122">
        <v>0</v>
      </c>
      <c r="G521" s="122">
        <v>0</v>
      </c>
      <c r="H521" s="122">
        <v>0</v>
      </c>
      <c r="I521" s="122">
        <v>0</v>
      </c>
      <c r="J521" s="122">
        <v>0</v>
      </c>
      <c r="K521" s="122">
        <v>0</v>
      </c>
      <c r="L521" s="122">
        <v>0</v>
      </c>
      <c r="M521" s="122">
        <v>0</v>
      </c>
      <c r="N521" s="507">
        <v>0</v>
      </c>
      <c r="O521" s="122">
        <v>0</v>
      </c>
      <c r="P521" s="122">
        <v>0</v>
      </c>
      <c r="Q521" s="122">
        <v>0</v>
      </c>
    </row>
    <row r="522" spans="4:17" x14ac:dyDescent="0.2">
      <c r="D522" s="124" t="s">
        <v>370</v>
      </c>
      <c r="E522" s="122">
        <v>0</v>
      </c>
      <c r="F522" s="122">
        <v>0</v>
      </c>
      <c r="G522" s="122">
        <v>0</v>
      </c>
      <c r="H522" s="122">
        <v>0</v>
      </c>
      <c r="I522" s="122">
        <v>0</v>
      </c>
      <c r="J522" s="122">
        <v>0</v>
      </c>
      <c r="K522" s="122">
        <v>0</v>
      </c>
      <c r="L522" s="122">
        <v>0</v>
      </c>
      <c r="M522" s="122">
        <v>0</v>
      </c>
      <c r="N522" s="507">
        <v>0</v>
      </c>
      <c r="O522" s="122">
        <v>0</v>
      </c>
      <c r="P522" s="122">
        <v>0</v>
      </c>
      <c r="Q522" s="122">
        <v>0</v>
      </c>
    </row>
    <row r="523" spans="4:17" x14ac:dyDescent="0.2">
      <c r="D523" s="124" t="s">
        <v>371</v>
      </c>
      <c r="E523" s="122">
        <v>0</v>
      </c>
      <c r="F523" s="122">
        <v>0</v>
      </c>
      <c r="G523" s="122">
        <v>0</v>
      </c>
      <c r="H523" s="122">
        <v>0</v>
      </c>
      <c r="I523" s="122">
        <v>0</v>
      </c>
      <c r="J523" s="122">
        <v>0</v>
      </c>
      <c r="K523" s="122">
        <v>0</v>
      </c>
      <c r="L523" s="122">
        <v>0</v>
      </c>
      <c r="M523" s="122">
        <v>0</v>
      </c>
      <c r="N523" s="507">
        <v>0</v>
      </c>
      <c r="O523" s="122">
        <v>0</v>
      </c>
      <c r="P523" s="122">
        <v>0</v>
      </c>
      <c r="Q523" s="122">
        <v>0</v>
      </c>
    </row>
    <row r="524" spans="4:17" x14ac:dyDescent="0.2">
      <c r="D524" s="124" t="s">
        <v>372</v>
      </c>
      <c r="E524" s="122">
        <v>0</v>
      </c>
      <c r="F524" s="122">
        <v>0</v>
      </c>
      <c r="G524" s="122">
        <v>0</v>
      </c>
      <c r="H524" s="122">
        <v>0</v>
      </c>
      <c r="I524" s="122">
        <v>0</v>
      </c>
      <c r="J524" s="122">
        <v>0</v>
      </c>
      <c r="K524" s="122">
        <v>0</v>
      </c>
      <c r="L524" s="122">
        <v>0</v>
      </c>
      <c r="M524" s="122">
        <v>0</v>
      </c>
      <c r="N524" s="507">
        <v>0</v>
      </c>
      <c r="O524" s="122">
        <v>0</v>
      </c>
      <c r="P524" s="122">
        <v>0</v>
      </c>
      <c r="Q524" s="122">
        <v>0</v>
      </c>
    </row>
    <row r="525" spans="4:17" outlineLevel="1" x14ac:dyDescent="0.2">
      <c r="D525" s="124" t="s">
        <v>373</v>
      </c>
      <c r="E525" s="122">
        <v>0</v>
      </c>
      <c r="F525" s="122">
        <v>0</v>
      </c>
      <c r="G525" s="122">
        <v>0</v>
      </c>
      <c r="H525" s="122">
        <v>0</v>
      </c>
      <c r="I525" s="122">
        <v>0</v>
      </c>
      <c r="J525" s="122">
        <v>0</v>
      </c>
      <c r="K525" s="122">
        <v>0</v>
      </c>
      <c r="L525" s="122">
        <v>0</v>
      </c>
      <c r="M525" s="122">
        <v>0</v>
      </c>
      <c r="N525" s="507">
        <v>0</v>
      </c>
      <c r="O525" s="122">
        <v>0</v>
      </c>
      <c r="P525" s="122">
        <v>0</v>
      </c>
      <c r="Q525" s="122">
        <v>0</v>
      </c>
    </row>
    <row r="526" spans="4:17" outlineLevel="1" x14ac:dyDescent="0.2">
      <c r="D526" s="124" t="s">
        <v>374</v>
      </c>
      <c r="E526" s="122">
        <v>0</v>
      </c>
      <c r="F526" s="122">
        <v>0</v>
      </c>
      <c r="G526" s="122">
        <v>0</v>
      </c>
      <c r="H526" s="122">
        <v>0</v>
      </c>
      <c r="I526" s="122">
        <v>0</v>
      </c>
      <c r="J526" s="122">
        <v>0</v>
      </c>
      <c r="K526" s="122">
        <v>0</v>
      </c>
      <c r="L526" s="122">
        <v>0</v>
      </c>
      <c r="M526" s="122">
        <v>0</v>
      </c>
      <c r="N526" s="507">
        <v>0</v>
      </c>
      <c r="O526" s="122">
        <v>0</v>
      </c>
      <c r="P526" s="122">
        <v>0</v>
      </c>
      <c r="Q526" s="122">
        <v>0</v>
      </c>
    </row>
    <row r="527" spans="4:17" outlineLevel="1" x14ac:dyDescent="0.2">
      <c r="D527" s="124" t="s">
        <v>375</v>
      </c>
      <c r="E527" s="122">
        <v>0</v>
      </c>
      <c r="F527" s="122">
        <v>0</v>
      </c>
      <c r="G527" s="122">
        <v>0</v>
      </c>
      <c r="H527" s="122">
        <v>0</v>
      </c>
      <c r="I527" s="122">
        <v>0</v>
      </c>
      <c r="J527" s="122">
        <v>0</v>
      </c>
      <c r="K527" s="122">
        <v>0</v>
      </c>
      <c r="L527" s="122">
        <v>0</v>
      </c>
      <c r="M527" s="122">
        <v>0</v>
      </c>
      <c r="N527" s="507">
        <v>0</v>
      </c>
      <c r="O527" s="122">
        <v>0</v>
      </c>
      <c r="P527" s="122">
        <v>0</v>
      </c>
      <c r="Q527" s="122">
        <v>0</v>
      </c>
    </row>
    <row r="528" spans="4:17" outlineLevel="1" x14ac:dyDescent="0.2">
      <c r="D528" s="124" t="s">
        <v>376</v>
      </c>
      <c r="E528" s="122">
        <v>0</v>
      </c>
      <c r="F528" s="122">
        <v>0</v>
      </c>
      <c r="G528" s="122">
        <v>0</v>
      </c>
      <c r="H528" s="122">
        <v>0</v>
      </c>
      <c r="I528" s="122">
        <v>0</v>
      </c>
      <c r="J528" s="122">
        <v>0</v>
      </c>
      <c r="K528" s="122">
        <v>0</v>
      </c>
      <c r="L528" s="122">
        <v>0</v>
      </c>
      <c r="M528" s="122">
        <v>0</v>
      </c>
      <c r="N528" s="507">
        <v>0</v>
      </c>
      <c r="O528" s="122">
        <v>0</v>
      </c>
      <c r="P528" s="122">
        <v>0</v>
      </c>
      <c r="Q528" s="122">
        <v>0</v>
      </c>
    </row>
    <row r="529" spans="4:17" outlineLevel="1" x14ac:dyDescent="0.2">
      <c r="D529" s="124" t="s">
        <v>377</v>
      </c>
    </row>
    <row r="530" spans="4:17" outlineLevel="1" x14ac:dyDescent="0.2">
      <c r="D530" s="134" t="s">
        <v>378</v>
      </c>
    </row>
    <row r="531" spans="4:17" outlineLevel="1" x14ac:dyDescent="0.2">
      <c r="D531" s="124" t="s">
        <v>379</v>
      </c>
    </row>
    <row r="532" spans="4:17" outlineLevel="1" x14ac:dyDescent="0.2">
      <c r="D532" s="124" t="s">
        <v>380</v>
      </c>
      <c r="E532" s="122">
        <v>-42.765019007672102</v>
      </c>
      <c r="F532" s="122">
        <v>-11.339666521793101</v>
      </c>
      <c r="G532" s="122">
        <v>25.565532319667099</v>
      </c>
      <c r="H532" s="122">
        <v>-23.587445952509</v>
      </c>
      <c r="I532" s="122">
        <v>43.678768861213001</v>
      </c>
      <c r="J532" s="122">
        <v>32.345892311387203</v>
      </c>
      <c r="K532" s="122">
        <v>-18.850390559554501</v>
      </c>
      <c r="L532" s="122">
        <v>44.845513424748901</v>
      </c>
      <c r="M532" s="122">
        <v>-56.127091508417102</v>
      </c>
      <c r="N532" s="507">
        <v>16.4755762645792</v>
      </c>
      <c r="O532" s="122">
        <v>33.701741919875303</v>
      </c>
      <c r="P532" s="122">
        <v>-52.493389181595603</v>
      </c>
      <c r="Q532" s="122">
        <v>-8.5499776300706003</v>
      </c>
    </row>
    <row r="533" spans="4:17" outlineLevel="1" x14ac:dyDescent="0.2">
      <c r="D533" s="124" t="s">
        <v>381</v>
      </c>
      <c r="E533" s="122">
        <v>-24.4133480627947</v>
      </c>
      <c r="F533" s="122">
        <v>-21.5262759528221</v>
      </c>
      <c r="G533" s="122">
        <v>11.705780113951199</v>
      </c>
      <c r="H533" s="122">
        <v>-18.605902063020601</v>
      </c>
      <c r="I533" s="122">
        <v>30.090641385912001</v>
      </c>
      <c r="J533" s="122">
        <v>6.6922106198110196</v>
      </c>
      <c r="K533" s="122">
        <v>12.1951142421628</v>
      </c>
      <c r="L533" s="122">
        <v>27.591924771312499</v>
      </c>
      <c r="M533" s="122">
        <v>-44.233698611827101</v>
      </c>
      <c r="N533" s="507">
        <v>26.5015565781727</v>
      </c>
      <c r="O533" s="122">
        <v>10.385532240627001</v>
      </c>
      <c r="P533" s="122">
        <v>-22.692910086162801</v>
      </c>
      <c r="Q533" s="122">
        <v>-6.3093748246781702</v>
      </c>
    </row>
    <row r="534" spans="4:17" outlineLevel="1" x14ac:dyDescent="0.2">
      <c r="D534" s="124" t="s">
        <v>382</v>
      </c>
      <c r="E534" s="122">
        <v>-25.772224718200199</v>
      </c>
      <c r="F534" s="122">
        <v>12.6055537446691</v>
      </c>
      <c r="G534" s="122">
        <v>47.975487873420299</v>
      </c>
      <c r="H534" s="122">
        <v>-38.507454475688199</v>
      </c>
      <c r="I534" s="122">
        <v>72.287480578738794</v>
      </c>
      <c r="J534" s="122">
        <v>1.7524967349393199</v>
      </c>
      <c r="K534" s="122">
        <v>-55.061153508343899</v>
      </c>
      <c r="L534" s="122">
        <v>-0.63372667552884598</v>
      </c>
      <c r="M534" s="122">
        <v>-2.2479667474413398</v>
      </c>
      <c r="N534" s="507">
        <v>-15.6553368159265</v>
      </c>
      <c r="O534" s="122">
        <v>5.6858233463726098</v>
      </c>
      <c r="P534" s="122">
        <v>-7.1792901672125398</v>
      </c>
      <c r="Q534" s="122">
        <v>-4.7503108302014798</v>
      </c>
    </row>
    <row r="535" spans="4:17" outlineLevel="1" x14ac:dyDescent="0.2">
      <c r="D535" s="124" t="s">
        <v>383</v>
      </c>
      <c r="E535" s="122">
        <v>0</v>
      </c>
      <c r="F535" s="122">
        <v>0</v>
      </c>
      <c r="G535" s="122">
        <v>0</v>
      </c>
      <c r="H535" s="122">
        <v>0</v>
      </c>
      <c r="I535" s="122">
        <v>0</v>
      </c>
      <c r="J535" s="122">
        <v>0</v>
      </c>
      <c r="K535" s="122">
        <v>0</v>
      </c>
      <c r="L535" s="122">
        <v>0</v>
      </c>
      <c r="M535" s="122">
        <v>0</v>
      </c>
      <c r="N535" s="507">
        <v>0</v>
      </c>
      <c r="O535" s="122">
        <v>0</v>
      </c>
      <c r="P535" s="122">
        <v>0</v>
      </c>
      <c r="Q535" s="122">
        <v>0</v>
      </c>
    </row>
    <row r="536" spans="4:17" outlineLevel="1" x14ac:dyDescent="0.2">
      <c r="D536" s="124" t="s">
        <v>384</v>
      </c>
      <c r="E536" s="135">
        <v>-8.8672064743521499</v>
      </c>
      <c r="F536" s="135">
        <v>-2.2964204156275798</v>
      </c>
      <c r="G536" s="135">
        <v>6.7654919569177396</v>
      </c>
      <c r="H536" s="135">
        <v>6.0437683878019</v>
      </c>
      <c r="I536" s="135">
        <v>-2.5360988454505402</v>
      </c>
      <c r="J536" s="135">
        <v>2.22012630568398</v>
      </c>
      <c r="K536" s="135">
        <v>-3.9793671099857502</v>
      </c>
      <c r="L536" s="135">
        <v>4.1393683650983997</v>
      </c>
      <c r="M536" s="135">
        <v>-3.8103318755961402</v>
      </c>
      <c r="N536" s="511">
        <v>-2.70933164536063</v>
      </c>
      <c r="O536" s="135">
        <v>3.0704613932376401</v>
      </c>
      <c r="P536" s="135">
        <v>1.6829573964032201</v>
      </c>
      <c r="Q536" s="135">
        <v>-0.27658256122990599</v>
      </c>
    </row>
    <row r="537" spans="4:17" outlineLevel="1" x14ac:dyDescent="0.2">
      <c r="D537" s="124" t="s">
        <v>558</v>
      </c>
      <c r="E537" s="122">
        <v>-11.6162645752771</v>
      </c>
      <c r="F537" s="122">
        <v>-1.0979798528114999</v>
      </c>
      <c r="G537" s="122">
        <v>-5.8782683951958301</v>
      </c>
      <c r="H537" s="122">
        <v>-26.535553996303999</v>
      </c>
      <c r="I537" s="122">
        <v>53.533261729535901</v>
      </c>
      <c r="J537" s="122">
        <v>-3.9868876097261299</v>
      </c>
      <c r="K537" s="122">
        <v>1.44042380566763</v>
      </c>
      <c r="L537" s="122">
        <v>1.0205607822945499</v>
      </c>
      <c r="M537" s="122">
        <v>-7.1279561360507397</v>
      </c>
      <c r="N537" s="507">
        <v>13.5705463169793</v>
      </c>
      <c r="O537" s="122">
        <v>26.137698307909599</v>
      </c>
      <c r="P537" s="122">
        <v>-22.441971747090101</v>
      </c>
      <c r="Q537" s="122">
        <v>17.017608629931299</v>
      </c>
    </row>
    <row r="538" spans="4:17" outlineLevel="1" x14ac:dyDescent="0.2">
      <c r="D538" s="124" t="s">
        <v>385</v>
      </c>
      <c r="E538" s="122">
        <v>0</v>
      </c>
      <c r="F538" s="122">
        <v>0</v>
      </c>
      <c r="G538" s="122">
        <v>0</v>
      </c>
      <c r="H538" s="122">
        <v>0</v>
      </c>
      <c r="I538" s="122">
        <v>0</v>
      </c>
      <c r="J538" s="122">
        <v>0</v>
      </c>
      <c r="K538" s="122">
        <v>0</v>
      </c>
      <c r="L538" s="122">
        <v>0</v>
      </c>
      <c r="M538" s="122">
        <v>0</v>
      </c>
      <c r="N538" s="507">
        <v>0</v>
      </c>
      <c r="O538" s="122">
        <v>0</v>
      </c>
      <c r="P538" s="122">
        <v>0</v>
      </c>
      <c r="Q538" s="122">
        <v>0</v>
      </c>
    </row>
    <row r="539" spans="4:17" outlineLevel="1" x14ac:dyDescent="0.2">
      <c r="D539" s="124" t="s">
        <v>386</v>
      </c>
      <c r="E539" s="122">
        <v>-113.434062838296</v>
      </c>
      <c r="F539" s="122">
        <v>-23.654788998385101</v>
      </c>
      <c r="G539" s="122">
        <v>86.134023868760593</v>
      </c>
      <c r="H539" s="122">
        <v>-101.19258809972</v>
      </c>
      <c r="I539" s="122">
        <v>197.05405370994899</v>
      </c>
      <c r="J539" s="122">
        <v>39.023838362095397</v>
      </c>
      <c r="K539" s="122">
        <v>-64.255373130053698</v>
      </c>
      <c r="L539" s="122">
        <v>76.963640667925503</v>
      </c>
      <c r="M539" s="122">
        <v>-113.54704487933201</v>
      </c>
      <c r="N539" s="507">
        <v>38.1830106984441</v>
      </c>
      <c r="O539" s="122">
        <v>78.9812572080222</v>
      </c>
      <c r="P539" s="122">
        <v>-103.124603785658</v>
      </c>
      <c r="Q539" s="122">
        <v>-2.8686372162487701</v>
      </c>
    </row>
    <row r="540" spans="4:17" outlineLevel="1" x14ac:dyDescent="0.2">
      <c r="D540" s="124" t="s">
        <v>387</v>
      </c>
    </row>
    <row r="541" spans="4:17" outlineLevel="1" x14ac:dyDescent="0.2">
      <c r="D541" s="124" t="s">
        <v>388</v>
      </c>
      <c r="E541" s="135">
        <v>-3.8406566026240498</v>
      </c>
      <c r="F541" s="135">
        <v>-1.0183969540775</v>
      </c>
      <c r="G541" s="135">
        <v>2.2959987574309899</v>
      </c>
      <c r="H541" s="135">
        <v>-2.1183500472732</v>
      </c>
      <c r="I541" s="135">
        <v>3.9227189865439298</v>
      </c>
      <c r="J541" s="135">
        <v>2.9049318287736199</v>
      </c>
      <c r="K541" s="135">
        <v>-1.69292282909092</v>
      </c>
      <c r="L541" s="135">
        <v>4.0275024127062302</v>
      </c>
      <c r="M541" s="135">
        <v>-5.0406825389043597</v>
      </c>
      <c r="N541" s="511">
        <v>1.47964463084279</v>
      </c>
      <c r="O541" s="135">
        <v>3.0266984705719202</v>
      </c>
      <c r="P541" s="135">
        <v>-4.7143456599011202</v>
      </c>
      <c r="Q541" s="135">
        <v>-0.76785954500166298</v>
      </c>
    </row>
    <row r="542" spans="4:17" outlineLevel="1" x14ac:dyDescent="0.2">
      <c r="D542" s="124" t="s">
        <v>389</v>
      </c>
      <c r="E542" s="122">
        <v>-3.8406566026240498</v>
      </c>
      <c r="F542" s="122">
        <v>-1.0183969540775</v>
      </c>
      <c r="G542" s="122">
        <v>2.2959987574309899</v>
      </c>
      <c r="H542" s="122">
        <v>-2.1183500472732</v>
      </c>
      <c r="I542" s="122">
        <v>3.9227189865439298</v>
      </c>
      <c r="J542" s="122">
        <v>2.9049318287736199</v>
      </c>
      <c r="K542" s="122">
        <v>-1.69292282909092</v>
      </c>
      <c r="L542" s="122">
        <v>4.0275024127062302</v>
      </c>
      <c r="M542" s="122">
        <v>-5.0406825389043597</v>
      </c>
      <c r="N542" s="507">
        <v>1.47964463084279</v>
      </c>
      <c r="O542" s="122">
        <v>3.0266984705719202</v>
      </c>
      <c r="P542" s="122">
        <v>-4.7143456599011202</v>
      </c>
      <c r="Q542" s="122">
        <v>-0.76785954500166298</v>
      </c>
    </row>
    <row r="543" spans="4:17" outlineLevel="1" x14ac:dyDescent="0.2">
      <c r="D543" s="124" t="s">
        <v>390</v>
      </c>
    </row>
    <row r="544" spans="4:17" outlineLevel="1" x14ac:dyDescent="0.2">
      <c r="D544" s="124" t="s">
        <v>391</v>
      </c>
      <c r="E544" s="122">
        <v>-14.956133783071699</v>
      </c>
      <c r="F544" s="122">
        <v>-3.9658013369509302</v>
      </c>
      <c r="G544" s="122">
        <v>8.9409879962824093</v>
      </c>
      <c r="H544" s="122">
        <v>-8.2491953810054497</v>
      </c>
      <c r="I544" s="122">
        <v>15.275697888757501</v>
      </c>
      <c r="J544" s="122">
        <v>11.3122711965859</v>
      </c>
      <c r="K544" s="122">
        <v>-6.5925134517366599</v>
      </c>
      <c r="L544" s="122">
        <v>15.683741382899001</v>
      </c>
      <c r="M544" s="122">
        <v>-19.629227554043599</v>
      </c>
      <c r="N544" s="507">
        <v>5.7619738862279002</v>
      </c>
      <c r="O544" s="122">
        <v>11.786450060639099</v>
      </c>
      <c r="P544" s="122">
        <v>-18.358419323651901</v>
      </c>
      <c r="Q544" s="122">
        <v>-2.9901684190684801</v>
      </c>
    </row>
    <row r="545" spans="1:17" outlineLevel="1" x14ac:dyDescent="0.2">
      <c r="D545" s="124" t="s">
        <v>392</v>
      </c>
      <c r="E545" s="122">
        <v>0</v>
      </c>
      <c r="F545" s="122">
        <v>0</v>
      </c>
      <c r="G545" s="122">
        <v>0</v>
      </c>
      <c r="H545" s="122">
        <v>0</v>
      </c>
      <c r="I545" s="122">
        <v>0</v>
      </c>
      <c r="J545" s="122">
        <v>0</v>
      </c>
      <c r="K545" s="122">
        <v>0</v>
      </c>
      <c r="L545" s="122">
        <v>0</v>
      </c>
      <c r="M545" s="122">
        <v>0</v>
      </c>
      <c r="N545" s="507">
        <v>0</v>
      </c>
      <c r="O545" s="122">
        <v>0</v>
      </c>
      <c r="P545" s="122">
        <v>0</v>
      </c>
      <c r="Q545" s="122">
        <v>0</v>
      </c>
    </row>
    <row r="546" spans="1:17" outlineLevel="1" x14ac:dyDescent="0.2">
      <c r="D546" s="124" t="s">
        <v>393</v>
      </c>
      <c r="E546" s="122">
        <v>-0.117882529999594</v>
      </c>
      <c r="F546" s="122">
        <v>-1.3509170457566999</v>
      </c>
      <c r="G546" s="122">
        <v>0.73461558908164903</v>
      </c>
      <c r="H546" s="122">
        <v>-1.1676441528344901</v>
      </c>
      <c r="I546" s="122">
        <v>1.88838796153459</v>
      </c>
      <c r="J546" s="122">
        <v>0.419980744459028</v>
      </c>
      <c r="K546" s="122">
        <v>0.76532456151702599</v>
      </c>
      <c r="L546" s="122">
        <v>1.7315768682188599</v>
      </c>
      <c r="M546" s="122">
        <v>-2.7759589063405898</v>
      </c>
      <c r="N546" s="507">
        <v>1.66314900909953</v>
      </c>
      <c r="O546" s="122">
        <v>0.65176125047674205</v>
      </c>
      <c r="P546" s="122">
        <v>-1.4241311000755099</v>
      </c>
      <c r="Q546" s="122">
        <v>1.01826224938053</v>
      </c>
    </row>
    <row r="547" spans="1:17" outlineLevel="1" x14ac:dyDescent="0.2">
      <c r="D547" s="124" t="s">
        <v>394</v>
      </c>
      <c r="E547" s="135">
        <v>0</v>
      </c>
      <c r="F547" s="135">
        <v>0</v>
      </c>
      <c r="G547" s="135">
        <v>0</v>
      </c>
      <c r="H547" s="135">
        <v>0</v>
      </c>
      <c r="I547" s="135">
        <v>0</v>
      </c>
      <c r="J547" s="135">
        <v>0</v>
      </c>
      <c r="K547" s="135">
        <v>0</v>
      </c>
      <c r="L547" s="135">
        <v>0</v>
      </c>
      <c r="M547" s="135">
        <v>0</v>
      </c>
      <c r="N547" s="511">
        <v>0</v>
      </c>
      <c r="O547" s="135">
        <v>0</v>
      </c>
      <c r="P547" s="135">
        <v>0</v>
      </c>
      <c r="Q547" s="135">
        <v>0</v>
      </c>
    </row>
    <row r="548" spans="1:17" outlineLevel="1" x14ac:dyDescent="0.2">
      <c r="D548" s="124" t="s">
        <v>395</v>
      </c>
      <c r="E548" s="135">
        <v>-15.074016313071301</v>
      </c>
      <c r="F548" s="135">
        <v>-5.3167183827076299</v>
      </c>
      <c r="G548" s="135">
        <v>9.6756035853640601</v>
      </c>
      <c r="H548" s="135">
        <v>-9.4168395338399407</v>
      </c>
      <c r="I548" s="135">
        <v>17.1640858502921</v>
      </c>
      <c r="J548" s="135">
        <v>11.7322519410449</v>
      </c>
      <c r="K548" s="135">
        <v>-5.82718889021963</v>
      </c>
      <c r="L548" s="135">
        <v>17.4153182511178</v>
      </c>
      <c r="M548" s="135">
        <v>-22.405186460384201</v>
      </c>
      <c r="N548" s="511">
        <v>7.4251228953274397</v>
      </c>
      <c r="O548" s="135">
        <v>12.4382113111159</v>
      </c>
      <c r="P548" s="135">
        <v>-19.7825504237274</v>
      </c>
      <c r="Q548" s="135">
        <v>-1.9719061696879401</v>
      </c>
    </row>
    <row r="549" spans="1:17" outlineLevel="1" x14ac:dyDescent="0.2">
      <c r="D549" s="124" t="s">
        <v>396</v>
      </c>
    </row>
    <row r="550" spans="1:17" ht="12" outlineLevel="1" thickBot="1" x14ac:dyDescent="0.25">
      <c r="D550" s="134" t="s">
        <v>397</v>
      </c>
      <c r="E550" s="136">
        <v>-132.34873575399101</v>
      </c>
      <c r="F550" s="136">
        <v>-29.989904335170301</v>
      </c>
      <c r="G550" s="136">
        <v>98.105626211555602</v>
      </c>
      <c r="H550" s="136">
        <v>-112.727777680833</v>
      </c>
      <c r="I550" s="136">
        <v>218.14085854678501</v>
      </c>
      <c r="J550" s="136">
        <v>53.661022131914002</v>
      </c>
      <c r="K550" s="136">
        <v>-71.775484849364204</v>
      </c>
      <c r="L550" s="136">
        <v>98.406461331749597</v>
      </c>
      <c r="M550" s="136">
        <v>-140.99291387862101</v>
      </c>
      <c r="N550" s="512">
        <v>47.087778224614297</v>
      </c>
      <c r="O550" s="136">
        <v>94.446166989710093</v>
      </c>
      <c r="P550" s="136">
        <v>-127.621499869286</v>
      </c>
      <c r="Q550" s="136">
        <v>-5.6084029309383601</v>
      </c>
    </row>
    <row r="551" spans="1:17" ht="12" outlineLevel="1" thickTop="1" x14ac:dyDescent="0.2">
      <c r="D551" s="124" t="s">
        <v>398</v>
      </c>
    </row>
    <row r="552" spans="1:17" outlineLevel="1" x14ac:dyDescent="0.2">
      <c r="D552" s="123" t="s">
        <v>234</v>
      </c>
    </row>
    <row r="553" spans="1:17" outlineLevel="1" x14ac:dyDescent="0.2">
      <c r="D553" s="124" t="s">
        <v>237</v>
      </c>
    </row>
    <row r="554" spans="1:17" outlineLevel="1" x14ac:dyDescent="0.2">
      <c r="C554" s="122" t="s">
        <v>47</v>
      </c>
      <c r="D554" s="124" t="s">
        <v>238</v>
      </c>
      <c r="E554" s="122">
        <v>63870.201322307301</v>
      </c>
      <c r="F554" s="122">
        <v>57120.840201476698</v>
      </c>
      <c r="G554" s="122">
        <v>41333.773642179403</v>
      </c>
      <c r="H554" s="122">
        <v>38296.656886445198</v>
      </c>
      <c r="I554" s="122">
        <v>45387.421954625199</v>
      </c>
      <c r="J554" s="122">
        <v>60254.257697042798</v>
      </c>
      <c r="K554" s="122">
        <v>69178.510160107806</v>
      </c>
      <c r="L554" s="122">
        <v>68404.815503326594</v>
      </c>
      <c r="M554" s="122">
        <v>50438.764539737102</v>
      </c>
      <c r="N554" s="507">
        <v>47328.252492802298</v>
      </c>
      <c r="O554" s="122">
        <v>61929.4846766751</v>
      </c>
      <c r="P554" s="122">
        <v>76041.715096922999</v>
      </c>
      <c r="Q554" s="122">
        <v>679584.69417364895</v>
      </c>
    </row>
    <row r="555" spans="1:17" outlineLevel="1" x14ac:dyDescent="0.2">
      <c r="D555" s="124" t="s">
        <v>239</v>
      </c>
      <c r="E555" s="122">
        <v>165633.83065572201</v>
      </c>
      <c r="F555" s="122">
        <v>145208.50935709101</v>
      </c>
      <c r="G555" s="122">
        <v>124220.083621641</v>
      </c>
      <c r="H555" s="122">
        <v>104428.453928299</v>
      </c>
      <c r="I555" s="122">
        <v>88444.557182488104</v>
      </c>
      <c r="J555" s="122">
        <v>116284.325509986</v>
      </c>
      <c r="K555" s="122">
        <v>141131.745094735</v>
      </c>
      <c r="L555" s="122">
        <v>145508.84985138301</v>
      </c>
      <c r="M555" s="122">
        <v>130973.002127263</v>
      </c>
      <c r="N555" s="507">
        <v>100488.96254412401</v>
      </c>
      <c r="O555" s="122">
        <v>95592.025710019094</v>
      </c>
      <c r="P555" s="122">
        <v>129195.49941298801</v>
      </c>
      <c r="Q555" s="122">
        <v>1487109.8449957301</v>
      </c>
    </row>
    <row r="556" spans="1:17" outlineLevel="1" x14ac:dyDescent="0.2">
      <c r="D556" s="124" t="s">
        <v>240</v>
      </c>
    </row>
    <row r="557" spans="1:17" s="128" customFormat="1" outlineLevel="1" x14ac:dyDescent="0.2">
      <c r="A557" s="122" t="s">
        <v>125</v>
      </c>
      <c r="B557" s="122" t="s">
        <v>269</v>
      </c>
      <c r="C557" s="122"/>
      <c r="D557" s="124" t="s">
        <v>241</v>
      </c>
      <c r="E557" s="122">
        <v>0</v>
      </c>
      <c r="F557" s="122">
        <v>0</v>
      </c>
      <c r="G557" s="122">
        <v>0</v>
      </c>
      <c r="H557" s="122">
        <v>0</v>
      </c>
      <c r="I557" s="122">
        <v>0</v>
      </c>
      <c r="J557" s="122">
        <v>0</v>
      </c>
      <c r="K557" s="122">
        <v>0</v>
      </c>
      <c r="L557" s="122">
        <v>0</v>
      </c>
      <c r="M557" s="122">
        <v>0</v>
      </c>
      <c r="N557" s="507">
        <v>0</v>
      </c>
      <c r="O557" s="122">
        <v>0</v>
      </c>
      <c r="P557" s="122">
        <v>0</v>
      </c>
      <c r="Q557" s="122">
        <v>0</v>
      </c>
    </row>
    <row r="558" spans="1:17" s="128" customFormat="1" outlineLevel="1" x14ac:dyDescent="0.2">
      <c r="A558" s="122" t="s">
        <v>125</v>
      </c>
      <c r="B558" s="122" t="s">
        <v>269</v>
      </c>
      <c r="C558" s="122" t="s">
        <v>265</v>
      </c>
      <c r="D558" s="124" t="s">
        <v>242</v>
      </c>
      <c r="E558" s="122">
        <v>0</v>
      </c>
      <c r="F558" s="122">
        <v>0</v>
      </c>
      <c r="G558" s="122">
        <v>0</v>
      </c>
      <c r="H558" s="122">
        <v>0</v>
      </c>
      <c r="I558" s="122">
        <v>0</v>
      </c>
      <c r="J558" s="122">
        <v>0</v>
      </c>
      <c r="K558" s="122">
        <v>0</v>
      </c>
      <c r="L558" s="122">
        <v>0</v>
      </c>
      <c r="M558" s="122">
        <v>0</v>
      </c>
      <c r="N558" s="507">
        <v>0</v>
      </c>
      <c r="O558" s="122">
        <v>0</v>
      </c>
      <c r="P558" s="122">
        <v>0</v>
      </c>
      <c r="Q558" s="122">
        <v>0</v>
      </c>
    </row>
    <row r="559" spans="1:17" s="128" customFormat="1" outlineLevel="1" x14ac:dyDescent="0.2">
      <c r="A559" s="122" t="s">
        <v>125</v>
      </c>
      <c r="B559" s="122" t="s">
        <v>269</v>
      </c>
      <c r="C559" s="122" t="s">
        <v>266</v>
      </c>
      <c r="D559" s="124" t="s">
        <v>243</v>
      </c>
      <c r="E559" s="142">
        <v>0</v>
      </c>
      <c r="F559" s="122">
        <v>0</v>
      </c>
      <c r="G559" s="122">
        <v>0</v>
      </c>
      <c r="H559" s="122">
        <v>0</v>
      </c>
      <c r="I559" s="122">
        <v>0</v>
      </c>
      <c r="J559" s="122">
        <v>0</v>
      </c>
      <c r="K559" s="122">
        <v>0</v>
      </c>
      <c r="L559" s="122">
        <v>0</v>
      </c>
      <c r="M559" s="122">
        <v>0</v>
      </c>
      <c r="N559" s="507">
        <v>0</v>
      </c>
      <c r="O559" s="122">
        <v>0</v>
      </c>
      <c r="P559" s="122">
        <v>0</v>
      </c>
      <c r="Q559" s="122">
        <v>0</v>
      </c>
    </row>
    <row r="560" spans="1:17" outlineLevel="1" x14ac:dyDescent="0.2">
      <c r="A560" s="122" t="s">
        <v>125</v>
      </c>
      <c r="B560" s="122" t="s">
        <v>269</v>
      </c>
      <c r="D560" s="124" t="s">
        <v>244</v>
      </c>
      <c r="E560" s="122">
        <v>0</v>
      </c>
      <c r="F560" s="122">
        <v>0</v>
      </c>
      <c r="G560" s="122">
        <v>0</v>
      </c>
      <c r="H560" s="122">
        <v>0</v>
      </c>
      <c r="I560" s="122">
        <v>0</v>
      </c>
      <c r="J560" s="122">
        <v>0</v>
      </c>
      <c r="K560" s="122">
        <v>0</v>
      </c>
      <c r="L560" s="122">
        <v>0</v>
      </c>
      <c r="M560" s="122">
        <v>0</v>
      </c>
      <c r="N560" s="507">
        <v>0</v>
      </c>
      <c r="O560" s="122">
        <v>0</v>
      </c>
      <c r="P560" s="122">
        <v>0</v>
      </c>
      <c r="Q560" s="122">
        <v>0</v>
      </c>
    </row>
    <row r="561" spans="1:20" s="128" customFormat="1" outlineLevel="1" x14ac:dyDescent="0.2">
      <c r="A561" s="122" t="s">
        <v>125</v>
      </c>
      <c r="B561" s="122" t="s">
        <v>269</v>
      </c>
      <c r="C561" s="122" t="s">
        <v>108</v>
      </c>
      <c r="D561" s="124" t="s">
        <v>245</v>
      </c>
      <c r="E561" s="122">
        <v>0</v>
      </c>
      <c r="F561" s="122">
        <v>0</v>
      </c>
      <c r="G561" s="122">
        <v>0</v>
      </c>
      <c r="H561" s="122">
        <v>0</v>
      </c>
      <c r="I561" s="122">
        <v>0</v>
      </c>
      <c r="J561" s="122">
        <v>0</v>
      </c>
      <c r="K561" s="122">
        <v>0</v>
      </c>
      <c r="L561" s="122">
        <v>0</v>
      </c>
      <c r="M561" s="122">
        <v>0</v>
      </c>
      <c r="N561" s="507">
        <v>0</v>
      </c>
      <c r="O561" s="122">
        <v>0</v>
      </c>
      <c r="P561" s="122">
        <v>0</v>
      </c>
      <c r="Q561" s="122">
        <v>0</v>
      </c>
      <c r="R561" s="122"/>
      <c r="S561" s="122" t="s">
        <v>399</v>
      </c>
      <c r="T561" s="125">
        <f>SUM(E557,E558,E559,E561,E564,E565,E567)</f>
        <v>0</v>
      </c>
    </row>
    <row r="562" spans="1:20" outlineLevel="1" x14ac:dyDescent="0.2">
      <c r="A562" s="122" t="s">
        <v>125</v>
      </c>
      <c r="B562" s="122" t="s">
        <v>269</v>
      </c>
      <c r="C562" s="122" t="s">
        <v>518</v>
      </c>
      <c r="D562" s="124" t="s">
        <v>552</v>
      </c>
      <c r="E562" s="122">
        <v>0</v>
      </c>
      <c r="F562" s="122">
        <v>0</v>
      </c>
      <c r="G562" s="122">
        <v>0</v>
      </c>
      <c r="H562" s="122">
        <v>0</v>
      </c>
      <c r="I562" s="122">
        <v>0</v>
      </c>
      <c r="J562" s="122">
        <v>0</v>
      </c>
      <c r="K562" s="122">
        <v>0</v>
      </c>
      <c r="L562" s="122">
        <v>0</v>
      </c>
      <c r="M562" s="122">
        <v>0</v>
      </c>
      <c r="N562" s="507">
        <v>0</v>
      </c>
      <c r="O562" s="122">
        <v>0</v>
      </c>
      <c r="P562" s="122">
        <v>0</v>
      </c>
      <c r="Q562" s="122">
        <v>0</v>
      </c>
      <c r="S562" s="122" t="s">
        <v>400</v>
      </c>
      <c r="T562" s="125">
        <f>'Unbilled Price'!AE4/1000</f>
        <v>81665.921478903954</v>
      </c>
    </row>
    <row r="563" spans="1:20" outlineLevel="1" x14ac:dyDescent="0.2">
      <c r="A563" s="122" t="s">
        <v>125</v>
      </c>
      <c r="B563" s="122" t="s">
        <v>269</v>
      </c>
      <c r="D563" s="124" t="s">
        <v>279</v>
      </c>
      <c r="E563" s="122">
        <v>0</v>
      </c>
      <c r="F563" s="122">
        <v>0</v>
      </c>
      <c r="G563" s="122">
        <v>0</v>
      </c>
      <c r="H563" s="122">
        <v>0</v>
      </c>
      <c r="I563" s="122">
        <v>0</v>
      </c>
      <c r="J563" s="122">
        <v>0</v>
      </c>
      <c r="K563" s="122">
        <v>0</v>
      </c>
      <c r="L563" s="122">
        <v>0</v>
      </c>
      <c r="M563" s="122">
        <v>0</v>
      </c>
      <c r="N563" s="507">
        <v>0</v>
      </c>
      <c r="O563" s="122">
        <v>0</v>
      </c>
      <c r="P563" s="122">
        <v>0</v>
      </c>
      <c r="Q563" s="122">
        <v>0</v>
      </c>
      <c r="S563" s="122" t="s">
        <v>401</v>
      </c>
      <c r="T563" s="126">
        <f>E557/T562</f>
        <v>0</v>
      </c>
    </row>
    <row r="564" spans="1:20" s="128" customFormat="1" outlineLevel="1" x14ac:dyDescent="0.2">
      <c r="A564" s="122" t="s">
        <v>125</v>
      </c>
      <c r="B564" s="122" t="s">
        <v>269</v>
      </c>
      <c r="C564" s="122"/>
      <c r="D564" s="124" t="s">
        <v>280</v>
      </c>
      <c r="E564" s="122">
        <v>0</v>
      </c>
      <c r="F564" s="122">
        <v>0</v>
      </c>
      <c r="G564" s="122">
        <v>0</v>
      </c>
      <c r="H564" s="122">
        <v>0</v>
      </c>
      <c r="I564" s="122">
        <v>0</v>
      </c>
      <c r="J564" s="122">
        <v>0</v>
      </c>
      <c r="K564" s="122">
        <v>0</v>
      </c>
      <c r="L564" s="122">
        <v>0</v>
      </c>
      <c r="M564" s="122">
        <v>0</v>
      </c>
      <c r="N564" s="507">
        <v>0</v>
      </c>
      <c r="O564" s="122">
        <v>0</v>
      </c>
      <c r="P564" s="122">
        <v>0</v>
      </c>
      <c r="Q564" s="122">
        <v>0</v>
      </c>
      <c r="R564" s="122"/>
      <c r="S564" s="122" t="s">
        <v>402</v>
      </c>
      <c r="T564" s="126">
        <f>E564/T562</f>
        <v>0</v>
      </c>
    </row>
    <row r="565" spans="1:20" outlineLevel="1" x14ac:dyDescent="0.2">
      <c r="A565" s="122" t="s">
        <v>125</v>
      </c>
      <c r="B565" s="122" t="s">
        <v>269</v>
      </c>
      <c r="D565" s="124" t="s">
        <v>281</v>
      </c>
      <c r="E565" s="122">
        <v>0</v>
      </c>
      <c r="F565" s="122">
        <v>0</v>
      </c>
      <c r="G565" s="122">
        <v>0</v>
      </c>
      <c r="H565" s="122">
        <v>0</v>
      </c>
      <c r="I565" s="122">
        <v>0</v>
      </c>
      <c r="J565" s="122">
        <v>0</v>
      </c>
      <c r="K565" s="122">
        <v>0</v>
      </c>
      <c r="L565" s="122">
        <v>0</v>
      </c>
      <c r="M565" s="122">
        <v>0</v>
      </c>
      <c r="N565" s="507">
        <v>0</v>
      </c>
      <c r="O565" s="122">
        <v>0</v>
      </c>
      <c r="P565" s="122">
        <v>0</v>
      </c>
      <c r="Q565" s="122">
        <v>0</v>
      </c>
      <c r="S565" s="122" t="s">
        <v>403</v>
      </c>
      <c r="T565" s="126">
        <f>E565/T562</f>
        <v>0</v>
      </c>
    </row>
    <row r="566" spans="1:20" s="128" customFormat="1" outlineLevel="1" x14ac:dyDescent="0.2">
      <c r="A566" s="122" t="s">
        <v>125</v>
      </c>
      <c r="B566" s="122" t="s">
        <v>269</v>
      </c>
      <c r="C566" s="122"/>
      <c r="D566" s="124" t="s">
        <v>282</v>
      </c>
      <c r="E566" s="122">
        <v>0</v>
      </c>
      <c r="F566" s="122">
        <v>0</v>
      </c>
      <c r="G566" s="122">
        <v>0</v>
      </c>
      <c r="H566" s="122">
        <v>0</v>
      </c>
      <c r="I566" s="122">
        <v>0</v>
      </c>
      <c r="J566" s="122">
        <v>0</v>
      </c>
      <c r="K566" s="122">
        <v>0</v>
      </c>
      <c r="L566" s="122">
        <v>0</v>
      </c>
      <c r="M566" s="122">
        <v>0</v>
      </c>
      <c r="N566" s="507">
        <v>0</v>
      </c>
      <c r="O566" s="122">
        <v>0</v>
      </c>
      <c r="P566" s="122">
        <v>0</v>
      </c>
      <c r="Q566" s="122">
        <v>0</v>
      </c>
      <c r="R566" s="122"/>
      <c r="S566" s="122"/>
      <c r="T566" s="126">
        <f>SUM(T563:T565)</f>
        <v>0</v>
      </c>
    </row>
    <row r="567" spans="1:20" s="128" customFormat="1" outlineLevel="1" x14ac:dyDescent="0.2">
      <c r="A567" s="122" t="s">
        <v>125</v>
      </c>
      <c r="B567" s="122" t="s">
        <v>269</v>
      </c>
      <c r="C567" s="122" t="s">
        <v>107</v>
      </c>
      <c r="D567" s="124" t="s">
        <v>283</v>
      </c>
      <c r="E567" s="122">
        <v>0</v>
      </c>
      <c r="F567" s="122">
        <v>0</v>
      </c>
      <c r="G567" s="122">
        <v>0</v>
      </c>
      <c r="H567" s="122">
        <v>0</v>
      </c>
      <c r="I567" s="122">
        <v>0</v>
      </c>
      <c r="J567" s="122">
        <v>0</v>
      </c>
      <c r="K567" s="122">
        <v>0</v>
      </c>
      <c r="L567" s="122">
        <v>0</v>
      </c>
      <c r="M567" s="122">
        <v>0</v>
      </c>
      <c r="N567" s="507">
        <v>0</v>
      </c>
      <c r="O567" s="122">
        <v>0</v>
      </c>
      <c r="P567" s="122">
        <v>0</v>
      </c>
      <c r="Q567" s="122">
        <v>0</v>
      </c>
    </row>
    <row r="568" spans="1:20" s="128" customFormat="1" outlineLevel="1" x14ac:dyDescent="0.2">
      <c r="D568" s="124" t="s">
        <v>284</v>
      </c>
      <c r="E568" s="122">
        <v>0</v>
      </c>
      <c r="F568" s="122">
        <v>0</v>
      </c>
      <c r="G568" s="122">
        <v>0</v>
      </c>
      <c r="H568" s="122">
        <v>0</v>
      </c>
      <c r="I568" s="122">
        <v>0</v>
      </c>
      <c r="J568" s="122">
        <v>0</v>
      </c>
      <c r="K568" s="122">
        <v>0</v>
      </c>
      <c r="L568" s="122">
        <v>0</v>
      </c>
      <c r="M568" s="122">
        <v>0</v>
      </c>
      <c r="N568" s="507">
        <v>0</v>
      </c>
      <c r="O568" s="122">
        <v>0</v>
      </c>
      <c r="P568" s="122">
        <v>0</v>
      </c>
      <c r="Q568" s="122">
        <v>0</v>
      </c>
    </row>
    <row r="569" spans="1:20" s="128" customFormat="1" outlineLevel="1" x14ac:dyDescent="0.2">
      <c r="D569" s="124" t="s">
        <v>285</v>
      </c>
      <c r="E569" s="122">
        <v>0</v>
      </c>
      <c r="F569" s="122">
        <v>0</v>
      </c>
      <c r="G569" s="122">
        <v>0</v>
      </c>
      <c r="H569" s="122">
        <v>0</v>
      </c>
      <c r="I569" s="122">
        <v>0</v>
      </c>
      <c r="J569" s="122">
        <v>0</v>
      </c>
      <c r="K569" s="122">
        <v>0</v>
      </c>
      <c r="L569" s="122">
        <v>0</v>
      </c>
      <c r="M569" s="122">
        <v>0</v>
      </c>
      <c r="N569" s="507">
        <v>0</v>
      </c>
      <c r="O569" s="122">
        <v>0</v>
      </c>
      <c r="P569" s="122">
        <v>0</v>
      </c>
      <c r="Q569" s="122">
        <v>0</v>
      </c>
    </row>
    <row r="570" spans="1:20" x14ac:dyDescent="0.2">
      <c r="D570" s="124" t="s">
        <v>286</v>
      </c>
    </row>
    <row r="571" spans="1:20" x14ac:dyDescent="0.2">
      <c r="D571" s="124" t="s">
        <v>287</v>
      </c>
      <c r="E571" s="122">
        <v>5167.6068812538197</v>
      </c>
      <c r="F571" s="122">
        <v>4627.3931242068602</v>
      </c>
      <c r="G571" s="122">
        <v>4074.8257517054999</v>
      </c>
      <c r="H571" s="122">
        <v>3549.96519013842</v>
      </c>
      <c r="I571" s="122">
        <v>3127.5266232198901</v>
      </c>
      <c r="J571" s="122">
        <v>3862.1564646567299</v>
      </c>
      <c r="K571" s="122">
        <v>4518.0134167648503</v>
      </c>
      <c r="L571" s="122">
        <v>4634.49118254122</v>
      </c>
      <c r="M571" s="122">
        <v>4251.4408238455699</v>
      </c>
      <c r="N571" s="507">
        <v>3448.0790393541802</v>
      </c>
      <c r="O571" s="122">
        <v>3318.9021365046201</v>
      </c>
      <c r="P571" s="122">
        <v>4208.6986908013496</v>
      </c>
      <c r="Q571" s="122">
        <v>48789.099324993003</v>
      </c>
    </row>
    <row r="572" spans="1:20" x14ac:dyDescent="0.2">
      <c r="D572" s="124" t="s">
        <v>288</v>
      </c>
      <c r="E572" s="122">
        <v>3948.2136213404401</v>
      </c>
      <c r="F572" s="122">
        <v>3461.3352375449699</v>
      </c>
      <c r="G572" s="122">
        <v>2961.0341332890498</v>
      </c>
      <c r="H572" s="122">
        <v>2489.2610562888599</v>
      </c>
      <c r="I572" s="122">
        <v>2108.2529095589598</v>
      </c>
      <c r="J572" s="122">
        <v>2771.8694671815301</v>
      </c>
      <c r="K572" s="122">
        <v>3364.1574078231902</v>
      </c>
      <c r="L572" s="122">
        <v>3468.4944539074099</v>
      </c>
      <c r="M572" s="122">
        <v>3122.0034517075601</v>
      </c>
      <c r="N572" s="507">
        <v>2395.3554001642801</v>
      </c>
      <c r="O572" s="122">
        <v>2278.6271168497201</v>
      </c>
      <c r="P572" s="122">
        <v>3079.6331195073899</v>
      </c>
      <c r="Q572" s="122">
        <v>35448.2373751634</v>
      </c>
    </row>
    <row r="573" spans="1:20" x14ac:dyDescent="0.2">
      <c r="D573" s="124" t="s">
        <v>289</v>
      </c>
      <c r="E573" s="122">
        <v>-400.65799227618101</v>
      </c>
      <c r="F573" s="122">
        <v>-235.15540853706301</v>
      </c>
      <c r="G573" s="122">
        <v>246.75089310660101</v>
      </c>
      <c r="H573" s="122">
        <v>-95.377646632635404</v>
      </c>
      <c r="I573" s="122">
        <v>382.936127198696</v>
      </c>
      <c r="J573" s="122">
        <v>507.84322267932401</v>
      </c>
      <c r="K573" s="122">
        <v>69.980617344352396</v>
      </c>
      <c r="L573" s="122">
        <v>61.138465745075202</v>
      </c>
      <c r="M573" s="122">
        <v>41.393863941522199</v>
      </c>
      <c r="N573" s="507">
        <v>-73.970287453228494</v>
      </c>
      <c r="O573" s="122">
        <v>-33.674651342393297</v>
      </c>
      <c r="P573" s="122">
        <v>-111.570721368699</v>
      </c>
      <c r="Q573" s="122">
        <v>359.63648240536997</v>
      </c>
    </row>
    <row r="574" spans="1:20" x14ac:dyDescent="0.2">
      <c r="B574" s="122" t="s">
        <v>269</v>
      </c>
      <c r="D574" s="124" t="s">
        <v>290</v>
      </c>
      <c r="E574" s="122">
        <v>0</v>
      </c>
      <c r="F574" s="122">
        <v>0</v>
      </c>
      <c r="G574" s="122">
        <v>0</v>
      </c>
      <c r="H574" s="122">
        <v>0</v>
      </c>
      <c r="I574" s="122">
        <v>0</v>
      </c>
      <c r="J574" s="122">
        <v>0</v>
      </c>
      <c r="K574" s="122">
        <v>0</v>
      </c>
      <c r="L574" s="122">
        <v>0</v>
      </c>
      <c r="M574" s="122">
        <v>0</v>
      </c>
      <c r="N574" s="507">
        <v>0</v>
      </c>
      <c r="O574" s="122">
        <v>0</v>
      </c>
      <c r="P574" s="122">
        <v>0</v>
      </c>
      <c r="Q574" s="122">
        <v>0</v>
      </c>
    </row>
    <row r="575" spans="1:20" x14ac:dyDescent="0.2">
      <c r="B575" s="122" t="s">
        <v>269</v>
      </c>
      <c r="D575" s="124" t="s">
        <v>291</v>
      </c>
      <c r="E575" s="122">
        <v>-124.93503593631701</v>
      </c>
      <c r="F575" s="122">
        <v>-142.69995026382</v>
      </c>
      <c r="G575" s="122">
        <v>-55.506757962061698</v>
      </c>
      <c r="H575" s="122">
        <v>0</v>
      </c>
      <c r="I575" s="122">
        <v>-16.013355274179901</v>
      </c>
      <c r="J575" s="122">
        <v>-2.5715624981382401</v>
      </c>
      <c r="K575" s="122">
        <v>-40.960966041384303</v>
      </c>
      <c r="L575" s="122">
        <v>-1.42225511130291</v>
      </c>
      <c r="M575" s="122">
        <v>-36.838481893895299</v>
      </c>
      <c r="N575" s="507">
        <v>-44.094802540631903</v>
      </c>
      <c r="O575" s="122">
        <v>-22.022236636103099</v>
      </c>
      <c r="P575" s="122">
        <v>-16.897450874573298</v>
      </c>
      <c r="Q575" s="122">
        <v>-503.96285503240802</v>
      </c>
    </row>
    <row r="576" spans="1:20" x14ac:dyDescent="0.2">
      <c r="B576" s="122" t="s">
        <v>269</v>
      </c>
      <c r="D576" s="124" t="s">
        <v>553</v>
      </c>
      <c r="E576" s="122">
        <v>1125.9919875753001</v>
      </c>
      <c r="F576" s="122">
        <v>1043.2988077684399</v>
      </c>
      <c r="G576" s="122">
        <v>806.10934062964304</v>
      </c>
      <c r="H576" s="122">
        <v>501.753021832044</v>
      </c>
      <c r="I576" s="122">
        <v>724.67515081727504</v>
      </c>
      <c r="J576" s="122">
        <v>901.61283981682504</v>
      </c>
      <c r="K576" s="122">
        <v>1070.1765432443301</v>
      </c>
      <c r="L576" s="122">
        <v>1032.63594036886</v>
      </c>
      <c r="M576" s="122">
        <v>985.58933552379199</v>
      </c>
      <c r="N576" s="507">
        <v>790.56858276999503</v>
      </c>
      <c r="O576" s="122">
        <v>890.76777167758496</v>
      </c>
      <c r="P576" s="122">
        <v>1084.6039213695899</v>
      </c>
      <c r="Q576" s="122">
        <v>10957.7832433937</v>
      </c>
    </row>
    <row r="577" spans="2:17" x14ac:dyDescent="0.2">
      <c r="B577" s="122" t="s">
        <v>269</v>
      </c>
      <c r="D577" s="124" t="s">
        <v>292</v>
      </c>
      <c r="E577" s="122">
        <v>0</v>
      </c>
      <c r="F577" s="122">
        <v>0</v>
      </c>
      <c r="G577" s="122">
        <v>0</v>
      </c>
      <c r="H577" s="122">
        <v>0</v>
      </c>
      <c r="I577" s="122">
        <v>0</v>
      </c>
      <c r="J577" s="122">
        <v>0</v>
      </c>
      <c r="K577" s="122">
        <v>0</v>
      </c>
      <c r="L577" s="122">
        <v>0</v>
      </c>
      <c r="M577" s="122">
        <v>0</v>
      </c>
      <c r="N577" s="507">
        <v>0</v>
      </c>
      <c r="O577" s="122">
        <v>0</v>
      </c>
      <c r="P577" s="122">
        <v>0</v>
      </c>
      <c r="Q577" s="122">
        <v>0</v>
      </c>
    </row>
    <row r="578" spans="2:17" x14ac:dyDescent="0.2">
      <c r="B578" s="122" t="s">
        <v>269</v>
      </c>
      <c r="D578" s="124" t="s">
        <v>293</v>
      </c>
    </row>
    <row r="579" spans="2:17" x14ac:dyDescent="0.2">
      <c r="B579" s="122" t="s">
        <v>269</v>
      </c>
      <c r="D579" s="124" t="s">
        <v>294</v>
      </c>
      <c r="E579" s="122">
        <v>400.96018866416</v>
      </c>
      <c r="F579" s="122">
        <v>359.044420897404</v>
      </c>
      <c r="G579" s="122">
        <v>316.17012279018297</v>
      </c>
      <c r="H579" s="122">
        <v>275.44562601165597</v>
      </c>
      <c r="I579" s="122">
        <v>242.66816221015799</v>
      </c>
      <c r="J579" s="122">
        <v>299.66888354780099</v>
      </c>
      <c r="K579" s="122">
        <v>350.55753148422701</v>
      </c>
      <c r="L579" s="122">
        <v>359.59516689536702</v>
      </c>
      <c r="M579" s="122">
        <v>329.87387663088401</v>
      </c>
      <c r="N579" s="507">
        <v>267.540169737707</v>
      </c>
      <c r="O579" s="122">
        <v>257.51719459122199</v>
      </c>
      <c r="P579" s="122">
        <v>326.55746845140601</v>
      </c>
      <c r="Q579" s="122">
        <v>3785.5988119121798</v>
      </c>
    </row>
    <row r="580" spans="2:17" x14ac:dyDescent="0.2">
      <c r="B580" s="122" t="s">
        <v>269</v>
      </c>
      <c r="D580" s="124" t="s">
        <v>295</v>
      </c>
    </row>
    <row r="581" spans="2:17" x14ac:dyDescent="0.2">
      <c r="B581" s="122" t="s">
        <v>269</v>
      </c>
      <c r="D581" s="124" t="s">
        <v>296</v>
      </c>
      <c r="E581" s="122">
        <v>3790.2590782079801</v>
      </c>
      <c r="F581" s="122">
        <v>3394.03116384246</v>
      </c>
      <c r="G581" s="122">
        <v>2988.7423042075602</v>
      </c>
      <c r="H581" s="122">
        <v>2603.7754222472499</v>
      </c>
      <c r="I581" s="122">
        <v>2293.93149447934</v>
      </c>
      <c r="J581" s="122">
        <v>2832.75681335748</v>
      </c>
      <c r="K581" s="122">
        <v>3313.8049704360401</v>
      </c>
      <c r="L581" s="122">
        <v>3399.2373416066898</v>
      </c>
      <c r="M581" s="122">
        <v>3118.2832882471298</v>
      </c>
      <c r="N581" s="507">
        <v>2529.0454908055699</v>
      </c>
      <c r="O581" s="122">
        <v>2434.2987463315499</v>
      </c>
      <c r="P581" s="122">
        <v>3086.9334271769098</v>
      </c>
      <c r="Q581" s="122">
        <v>35785.099540946001</v>
      </c>
    </row>
    <row r="582" spans="2:17" x14ac:dyDescent="0.2">
      <c r="B582" s="122" t="s">
        <v>269</v>
      </c>
      <c r="D582" s="124" t="s">
        <v>297</v>
      </c>
      <c r="E582" s="122">
        <v>0</v>
      </c>
      <c r="F582" s="122">
        <v>0</v>
      </c>
      <c r="G582" s="122">
        <v>0</v>
      </c>
      <c r="H582" s="122">
        <v>0</v>
      </c>
      <c r="I582" s="122">
        <v>0</v>
      </c>
      <c r="J582" s="122">
        <v>0</v>
      </c>
      <c r="K582" s="122">
        <v>0</v>
      </c>
      <c r="L582" s="122">
        <v>0</v>
      </c>
      <c r="M582" s="122">
        <v>0</v>
      </c>
      <c r="N582" s="507">
        <v>0</v>
      </c>
      <c r="O582" s="122">
        <v>0</v>
      </c>
      <c r="P582" s="122">
        <v>0</v>
      </c>
      <c r="Q582" s="122">
        <v>0</v>
      </c>
    </row>
    <row r="583" spans="2:17" x14ac:dyDescent="0.2">
      <c r="B583" s="122" t="s">
        <v>269</v>
      </c>
      <c r="D583" s="124" t="s">
        <v>298</v>
      </c>
      <c r="E583" s="122">
        <v>417.324752257108</v>
      </c>
      <c r="F583" s="122">
        <v>365.86188312597898</v>
      </c>
      <c r="G583" s="122">
        <v>312.98023729530701</v>
      </c>
      <c r="H583" s="122">
        <v>263.11399363095398</v>
      </c>
      <c r="I583" s="122">
        <v>222.84157027914699</v>
      </c>
      <c r="J583" s="122">
        <v>292.98560048223698</v>
      </c>
      <c r="K583" s="122">
        <v>355.59022166006298</v>
      </c>
      <c r="L583" s="122">
        <v>366.61860970699797</v>
      </c>
      <c r="M583" s="122">
        <v>329.99463605197701</v>
      </c>
      <c r="N583" s="507">
        <v>253.188199731174</v>
      </c>
      <c r="O583" s="122">
        <v>240.850062389176</v>
      </c>
      <c r="P583" s="122">
        <v>325.51610725786202</v>
      </c>
      <c r="Q583" s="122">
        <v>3746.8658738679801</v>
      </c>
    </row>
    <row r="584" spans="2:17" x14ac:dyDescent="0.2">
      <c r="B584" s="122" t="s">
        <v>269</v>
      </c>
      <c r="D584" s="124" t="s">
        <v>299</v>
      </c>
      <c r="E584" s="122">
        <v>0</v>
      </c>
      <c r="F584" s="122">
        <v>0</v>
      </c>
      <c r="G584" s="122">
        <v>0</v>
      </c>
      <c r="H584" s="122">
        <v>0</v>
      </c>
      <c r="I584" s="122">
        <v>0</v>
      </c>
      <c r="J584" s="122">
        <v>0</v>
      </c>
      <c r="K584" s="122">
        <v>0</v>
      </c>
      <c r="L584" s="122">
        <v>0</v>
      </c>
      <c r="M584" s="122">
        <v>0</v>
      </c>
      <c r="N584" s="507">
        <v>0</v>
      </c>
      <c r="O584" s="122">
        <v>0</v>
      </c>
      <c r="P584" s="122">
        <v>0</v>
      </c>
      <c r="Q584" s="122">
        <v>0</v>
      </c>
    </row>
    <row r="585" spans="2:17" x14ac:dyDescent="0.2">
      <c r="B585" s="122" t="s">
        <v>269</v>
      </c>
      <c r="D585" s="124" t="s">
        <v>300</v>
      </c>
    </row>
    <row r="586" spans="2:17" x14ac:dyDescent="0.2">
      <c r="B586" s="122" t="s">
        <v>269</v>
      </c>
      <c r="D586" s="124" t="s">
        <v>301</v>
      </c>
      <c r="E586" s="137">
        <v>0</v>
      </c>
      <c r="F586" s="138">
        <v>0</v>
      </c>
      <c r="G586" s="138">
        <v>0</v>
      </c>
      <c r="H586" s="138">
        <v>0</v>
      </c>
      <c r="I586" s="138">
        <v>0</v>
      </c>
      <c r="J586" s="138">
        <v>0</v>
      </c>
      <c r="K586" s="138">
        <v>0</v>
      </c>
      <c r="L586" s="138">
        <v>0</v>
      </c>
      <c r="M586" s="138">
        <v>0</v>
      </c>
      <c r="N586" s="513">
        <v>0</v>
      </c>
      <c r="O586" s="138">
        <v>0</v>
      </c>
      <c r="P586" s="122">
        <v>0</v>
      </c>
      <c r="Q586" s="122">
        <v>0</v>
      </c>
    </row>
    <row r="587" spans="2:17" x14ac:dyDescent="0.2">
      <c r="B587" s="122" t="s">
        <v>269</v>
      </c>
      <c r="D587" s="491" t="s">
        <v>302</v>
      </c>
      <c r="E587" s="128">
        <v>3.1198981879462399E-2</v>
      </c>
      <c r="F587" s="128">
        <v>3.1867231091997197E-2</v>
      </c>
      <c r="G587" s="128">
        <v>3.2803276514584499E-2</v>
      </c>
      <c r="H587" s="128">
        <v>3.3994232956621601E-2</v>
      </c>
      <c r="I587" s="128">
        <v>3.5361436846439803E-2</v>
      </c>
      <c r="J587" s="128">
        <v>3.3213044386838399E-2</v>
      </c>
      <c r="K587" s="128">
        <v>3.2012736849049303E-2</v>
      </c>
      <c r="L587" s="128">
        <v>3.18502358260319E-2</v>
      </c>
      <c r="M587" s="128">
        <v>3.2460436538780398E-2</v>
      </c>
      <c r="N587" s="509">
        <v>3.4313012614098297E-2</v>
      </c>
      <c r="O587" s="128">
        <v>3.47194456007512E-2</v>
      </c>
      <c r="P587" s="128">
        <v>3.25762020343121E-2</v>
      </c>
      <c r="Q587" s="128">
        <v>0</v>
      </c>
    </row>
    <row r="588" spans="2:17" x14ac:dyDescent="0.2">
      <c r="B588" s="122" t="s">
        <v>269</v>
      </c>
      <c r="D588" s="131" t="s">
        <v>303</v>
      </c>
      <c r="E588" s="128">
        <v>2.3837000000000001E-2</v>
      </c>
      <c r="F588" s="128">
        <v>2.3837000000000001E-2</v>
      </c>
      <c r="G588" s="128">
        <v>2.3837000000000001E-2</v>
      </c>
      <c r="H588" s="128">
        <v>2.3837000000000001E-2</v>
      </c>
      <c r="I588" s="128">
        <v>2.3837000000000001E-2</v>
      </c>
      <c r="J588" s="128">
        <v>2.38369999999999E-2</v>
      </c>
      <c r="K588" s="128">
        <v>2.3837000000000001E-2</v>
      </c>
      <c r="L588" s="128">
        <v>2.3837000000000001E-2</v>
      </c>
      <c r="M588" s="128">
        <v>2.3837000000000001E-2</v>
      </c>
      <c r="N588" s="509">
        <v>2.38369999999999E-2</v>
      </c>
      <c r="O588" s="128">
        <v>2.3837000000000001E-2</v>
      </c>
      <c r="P588" s="128">
        <v>2.3837000000000001E-2</v>
      </c>
      <c r="Q588" s="128">
        <v>0</v>
      </c>
    </row>
    <row r="589" spans="2:17" x14ac:dyDescent="0.2">
      <c r="B589" s="122" t="s">
        <v>269</v>
      </c>
      <c r="D589" s="131" t="s">
        <v>304</v>
      </c>
      <c r="E589" s="128">
        <v>-2.4189381522484298E-3</v>
      </c>
      <c r="F589" s="128">
        <v>-1.6194327011427301E-3</v>
      </c>
      <c r="G589" s="128">
        <v>1.9864009579817501E-3</v>
      </c>
      <c r="H589" s="128">
        <v>-9.1333006517670102E-4</v>
      </c>
      <c r="I589" s="128">
        <v>4.32967431120246E-3</v>
      </c>
      <c r="J589" s="128">
        <v>4.3672543178290401E-3</v>
      </c>
      <c r="K589" s="128">
        <v>4.9585312855996897E-4</v>
      </c>
      <c r="L589" s="128">
        <v>4.20170084551693E-4</v>
      </c>
      <c r="M589" s="128">
        <v>3.1604882891285403E-4</v>
      </c>
      <c r="N589" s="509">
        <v>-7.3610360362461296E-4</v>
      </c>
      <c r="O589" s="128">
        <v>-3.5227469124408202E-4</v>
      </c>
      <c r="P589" s="128">
        <v>-8.63580557183739E-4</v>
      </c>
      <c r="Q589" s="128">
        <v>0</v>
      </c>
    </row>
    <row r="590" spans="2:17" x14ac:dyDescent="0.2">
      <c r="B590" s="122" t="s">
        <v>269</v>
      </c>
      <c r="D590" s="124" t="s">
        <v>305</v>
      </c>
      <c r="E590" s="122">
        <v>0</v>
      </c>
      <c r="F590" s="122">
        <v>0</v>
      </c>
      <c r="G590" s="122">
        <v>0</v>
      </c>
      <c r="H590" s="122">
        <v>0</v>
      </c>
      <c r="I590" s="122">
        <v>0</v>
      </c>
      <c r="J590" s="122">
        <v>0</v>
      </c>
      <c r="K590" s="122">
        <v>0</v>
      </c>
      <c r="L590" s="122">
        <v>0</v>
      </c>
      <c r="M590" s="122">
        <v>0</v>
      </c>
      <c r="N590" s="507">
        <v>0</v>
      </c>
      <c r="O590" s="122">
        <v>0</v>
      </c>
      <c r="P590" s="122">
        <v>0</v>
      </c>
      <c r="Q590" s="122">
        <v>0</v>
      </c>
    </row>
    <row r="591" spans="2:17" x14ac:dyDescent="0.2">
      <c r="B591" s="122" t="s">
        <v>269</v>
      </c>
      <c r="D591" s="131" t="s">
        <v>306</v>
      </c>
      <c r="E591" s="128">
        <v>-7.54284528961964E-4</v>
      </c>
      <c r="F591" s="128">
        <v>-9.8272443464658297E-4</v>
      </c>
      <c r="G591" s="128">
        <v>-4.4684205922070102E-4</v>
      </c>
      <c r="H591" s="128">
        <v>0</v>
      </c>
      <c r="I591" s="128">
        <v>-1.8105529366990299E-4</v>
      </c>
      <c r="J591" s="128">
        <v>-2.2114437924975598E-5</v>
      </c>
      <c r="K591" s="128">
        <v>-2.9023212328232101E-4</v>
      </c>
      <c r="L591" s="128">
        <v>-9.7743547059546208E-6</v>
      </c>
      <c r="M591" s="128">
        <v>-2.8126775209825502E-4</v>
      </c>
      <c r="N591" s="509">
        <v>-4.3880244580363898E-4</v>
      </c>
      <c r="O591" s="128">
        <v>-2.30377340291E-4</v>
      </c>
      <c r="P591" s="128">
        <v>-1.3078977945322001E-4</v>
      </c>
      <c r="Q591" s="128">
        <v>0</v>
      </c>
    </row>
    <row r="592" spans="2:17" x14ac:dyDescent="0.2">
      <c r="B592" s="122" t="s">
        <v>269</v>
      </c>
      <c r="D592" s="124" t="s">
        <v>554</v>
      </c>
      <c r="E592" s="122">
        <v>6.7980797347840004E-3</v>
      </c>
      <c r="F592" s="122">
        <v>7.1848324343224404E-3</v>
      </c>
      <c r="G592" s="122">
        <v>6.4893640152823596E-3</v>
      </c>
      <c r="H592" s="122">
        <v>4.8047539052579399E-3</v>
      </c>
      <c r="I592" s="122">
        <v>8.1935528188812005E-3</v>
      </c>
      <c r="J592" s="122">
        <v>7.7535199680837299E-3</v>
      </c>
      <c r="K592" s="122">
        <v>7.5828194608234699E-3</v>
      </c>
      <c r="L592" s="122">
        <v>7.0967225802661196E-3</v>
      </c>
      <c r="M592" s="122">
        <v>7.5251335734529603E-3</v>
      </c>
      <c r="N592" s="507">
        <v>7.8672180780338195E-3</v>
      </c>
      <c r="O592" s="122">
        <v>9.3184317945071305E-3</v>
      </c>
      <c r="P592" s="122">
        <v>8.3950596289932601E-3</v>
      </c>
      <c r="Q592" s="122">
        <v>8.9009487992688402E-2</v>
      </c>
    </row>
    <row r="593" spans="2:17" x14ac:dyDescent="0.2">
      <c r="B593" s="122" t="s">
        <v>269</v>
      </c>
      <c r="D593" s="124" t="s">
        <v>307</v>
      </c>
      <c r="E593" s="122">
        <v>0</v>
      </c>
      <c r="F593" s="122">
        <v>0</v>
      </c>
      <c r="G593" s="122">
        <v>0</v>
      </c>
      <c r="H593" s="122">
        <v>0</v>
      </c>
      <c r="I593" s="122">
        <v>0</v>
      </c>
      <c r="J593" s="122">
        <v>0</v>
      </c>
      <c r="K593" s="122">
        <v>0</v>
      </c>
      <c r="L593" s="122">
        <v>0</v>
      </c>
      <c r="M593" s="122">
        <v>0</v>
      </c>
      <c r="N593" s="507">
        <v>0</v>
      </c>
      <c r="O593" s="122">
        <v>0</v>
      </c>
      <c r="P593" s="122">
        <v>0</v>
      </c>
      <c r="Q593" s="122">
        <v>0</v>
      </c>
    </row>
    <row r="594" spans="2:17" x14ac:dyDescent="0.2">
      <c r="B594" s="122" t="s">
        <v>269</v>
      </c>
      <c r="D594" s="124" t="s">
        <v>308</v>
      </c>
      <c r="E594" s="137">
        <v>0</v>
      </c>
      <c r="F594" s="138">
        <v>0</v>
      </c>
      <c r="G594" s="138">
        <v>0</v>
      </c>
      <c r="H594" s="138">
        <v>0</v>
      </c>
      <c r="I594" s="138">
        <v>0</v>
      </c>
      <c r="J594" s="138">
        <v>0</v>
      </c>
      <c r="K594" s="138">
        <v>0</v>
      </c>
      <c r="L594" s="138">
        <v>0</v>
      </c>
      <c r="M594" s="138">
        <v>0</v>
      </c>
      <c r="N594" s="513">
        <v>0</v>
      </c>
      <c r="O594" s="138">
        <v>0</v>
      </c>
      <c r="P594" s="122">
        <v>0</v>
      </c>
      <c r="Q594" s="122">
        <v>0</v>
      </c>
    </row>
    <row r="595" spans="2:17" x14ac:dyDescent="0.2">
      <c r="B595" s="122" t="s">
        <v>269</v>
      </c>
      <c r="D595" s="491" t="s">
        <v>309</v>
      </c>
      <c r="E595" s="128">
        <v>2.4207626369372299E-3</v>
      </c>
      <c r="F595" s="128">
        <v>2.47261281371918E-3</v>
      </c>
      <c r="G595" s="128">
        <v>2.5452415871269102E-3</v>
      </c>
      <c r="H595" s="128">
        <v>2.6376491813311599E-3</v>
      </c>
      <c r="I595" s="128">
        <v>2.7437320050058001E-3</v>
      </c>
      <c r="J595" s="128">
        <v>2.5770359180701998E-3</v>
      </c>
      <c r="K595" s="128">
        <v>2.4839027622659501E-3</v>
      </c>
      <c r="L595" s="128">
        <v>2.47129413271181E-3</v>
      </c>
      <c r="M595" s="128">
        <v>2.5186402638183E-3</v>
      </c>
      <c r="N595" s="509">
        <v>2.6623836386034101E-3</v>
      </c>
      <c r="O595" s="128">
        <v>2.6939192121778698E-3</v>
      </c>
      <c r="P595" s="128">
        <v>2.5276226334133198E-3</v>
      </c>
      <c r="Q595" s="128">
        <v>0</v>
      </c>
    </row>
    <row r="596" spans="2:17" x14ac:dyDescent="0.2">
      <c r="B596" s="122" t="s">
        <v>269</v>
      </c>
      <c r="D596" s="124" t="s">
        <v>310</v>
      </c>
      <c r="E596" s="137">
        <v>0</v>
      </c>
      <c r="F596" s="138">
        <v>0</v>
      </c>
      <c r="G596" s="138">
        <v>0</v>
      </c>
      <c r="H596" s="138">
        <v>0</v>
      </c>
      <c r="I596" s="138">
        <v>0</v>
      </c>
      <c r="J596" s="138">
        <v>0</v>
      </c>
      <c r="K596" s="138">
        <v>0</v>
      </c>
      <c r="L596" s="138">
        <v>0</v>
      </c>
      <c r="M596" s="138">
        <v>0</v>
      </c>
      <c r="N596" s="513">
        <v>0</v>
      </c>
      <c r="O596" s="138">
        <v>0</v>
      </c>
      <c r="P596" s="122">
        <v>0</v>
      </c>
      <c r="Q596" s="122">
        <v>0</v>
      </c>
    </row>
    <row r="597" spans="2:17" x14ac:dyDescent="0.2">
      <c r="B597" s="122" t="s">
        <v>269</v>
      </c>
      <c r="D597" s="491" t="s">
        <v>311</v>
      </c>
      <c r="E597" s="128">
        <v>2.2883363037628501E-2</v>
      </c>
      <c r="F597" s="128">
        <v>2.3373500484713299E-2</v>
      </c>
      <c r="G597" s="128">
        <v>2.4060057094397898E-2</v>
      </c>
      <c r="H597" s="128">
        <v>2.4933582029616298E-2</v>
      </c>
      <c r="I597" s="128">
        <v>2.5936378309252699E-2</v>
      </c>
      <c r="J597" s="128">
        <v>2.43606075103752E-2</v>
      </c>
      <c r="K597" s="128">
        <v>2.34802238731735E-2</v>
      </c>
      <c r="L597" s="128">
        <v>2.33610350509851E-2</v>
      </c>
      <c r="M597" s="128">
        <v>2.3808595951837298E-2</v>
      </c>
      <c r="N597" s="509">
        <v>2.51673957694118E-2</v>
      </c>
      <c r="O597" s="128">
        <v>2.5465500163330199E-2</v>
      </c>
      <c r="P597" s="128">
        <v>2.3893505897672002E-2</v>
      </c>
      <c r="Q597" s="128">
        <v>0</v>
      </c>
    </row>
    <row r="598" spans="2:17" x14ac:dyDescent="0.2">
      <c r="B598" s="122" t="s">
        <v>269</v>
      </c>
      <c r="D598" s="131" t="s">
        <v>312</v>
      </c>
      <c r="E598" s="128">
        <v>0</v>
      </c>
      <c r="F598" s="128">
        <v>0</v>
      </c>
      <c r="G598" s="128">
        <v>0</v>
      </c>
      <c r="H598" s="128">
        <v>0</v>
      </c>
      <c r="I598" s="128">
        <v>0</v>
      </c>
      <c r="J598" s="128">
        <v>0</v>
      </c>
      <c r="K598" s="128">
        <v>0</v>
      </c>
      <c r="L598" s="128">
        <v>0</v>
      </c>
      <c r="M598" s="128">
        <v>0</v>
      </c>
      <c r="N598" s="509">
        <v>0</v>
      </c>
      <c r="O598" s="128">
        <v>0</v>
      </c>
      <c r="P598" s="128">
        <v>0</v>
      </c>
      <c r="Q598" s="128">
        <v>0</v>
      </c>
    </row>
    <row r="599" spans="2:17" x14ac:dyDescent="0.2">
      <c r="B599" s="122" t="s">
        <v>269</v>
      </c>
      <c r="D599" s="131" t="s">
        <v>313</v>
      </c>
      <c r="E599" s="128">
        <v>2.51956228147943E-3</v>
      </c>
      <c r="F599" s="128">
        <v>2.51956228147943E-3</v>
      </c>
      <c r="G599" s="128">
        <v>2.51956228147943E-3</v>
      </c>
      <c r="H599" s="128">
        <v>2.51956228147943E-3</v>
      </c>
      <c r="I599" s="128">
        <v>2.51956228147943E-3</v>
      </c>
      <c r="J599" s="128">
        <v>2.51956228147943E-3</v>
      </c>
      <c r="K599" s="128">
        <v>2.51956228147943E-3</v>
      </c>
      <c r="L599" s="128">
        <v>2.51956228147943E-3</v>
      </c>
      <c r="M599" s="128">
        <v>2.51956228147943E-3</v>
      </c>
      <c r="N599" s="509">
        <v>2.51956228147943E-3</v>
      </c>
      <c r="O599" s="128">
        <v>2.51956228147943E-3</v>
      </c>
      <c r="P599" s="128">
        <v>2.51956228147943E-3</v>
      </c>
      <c r="Q599" s="128">
        <v>0</v>
      </c>
    </row>
    <row r="600" spans="2:17" x14ac:dyDescent="0.2">
      <c r="B600" s="122" t="s">
        <v>269</v>
      </c>
      <c r="D600" s="131" t="s">
        <v>314</v>
      </c>
      <c r="E600" s="128">
        <v>0</v>
      </c>
      <c r="F600" s="128">
        <v>0</v>
      </c>
      <c r="G600" s="128">
        <v>0</v>
      </c>
      <c r="H600" s="128">
        <v>0</v>
      </c>
      <c r="I600" s="128">
        <v>0</v>
      </c>
      <c r="J600" s="128">
        <v>0</v>
      </c>
      <c r="K600" s="128">
        <v>0</v>
      </c>
      <c r="L600" s="128">
        <v>0</v>
      </c>
      <c r="M600" s="128">
        <v>0</v>
      </c>
      <c r="N600" s="509">
        <v>0</v>
      </c>
      <c r="O600" s="128">
        <v>0</v>
      </c>
      <c r="P600" s="128">
        <v>0</v>
      </c>
      <c r="Q600" s="128">
        <v>0</v>
      </c>
    </row>
    <row r="601" spans="2:17" x14ac:dyDescent="0.2">
      <c r="B601" s="122" t="s">
        <v>269</v>
      </c>
      <c r="D601" s="134" t="s">
        <v>315</v>
      </c>
    </row>
    <row r="602" spans="2:17" x14ac:dyDescent="0.2">
      <c r="B602" s="122" t="s">
        <v>269</v>
      </c>
      <c r="D602" s="124" t="s">
        <v>316</v>
      </c>
    </row>
    <row r="603" spans="2:17" x14ac:dyDescent="0.2">
      <c r="B603" s="122" t="s">
        <v>269</v>
      </c>
      <c r="D603" s="124" t="s">
        <v>317</v>
      </c>
      <c r="E603" s="122">
        <v>1</v>
      </c>
      <c r="F603" s="122">
        <v>1</v>
      </c>
      <c r="G603" s="122">
        <v>1</v>
      </c>
      <c r="H603" s="122">
        <v>1</v>
      </c>
      <c r="I603" s="122">
        <v>1</v>
      </c>
      <c r="J603" s="122">
        <v>1</v>
      </c>
      <c r="K603" s="122">
        <v>1</v>
      </c>
      <c r="L603" s="122">
        <v>1</v>
      </c>
      <c r="M603" s="122">
        <v>1</v>
      </c>
      <c r="N603" s="507">
        <v>1</v>
      </c>
      <c r="O603" s="122">
        <v>1</v>
      </c>
      <c r="P603" s="122">
        <v>1</v>
      </c>
      <c r="Q603" s="122">
        <v>12</v>
      </c>
    </row>
    <row r="604" spans="2:17" x14ac:dyDescent="0.2">
      <c r="B604" s="122" t="s">
        <v>269</v>
      </c>
      <c r="D604" s="124" t="s">
        <v>318</v>
      </c>
      <c r="E604" s="122">
        <v>1992.68525369228</v>
      </c>
      <c r="F604" s="122">
        <v>1820.2830148695</v>
      </c>
      <c r="G604" s="122">
        <v>1355.88320617565</v>
      </c>
      <c r="H604" s="122">
        <v>1301.86547565762</v>
      </c>
      <c r="I604" s="122">
        <v>1604.9644550711901</v>
      </c>
      <c r="J604" s="122">
        <v>2001.22733538788</v>
      </c>
      <c r="K604" s="122">
        <v>2214.5934413648101</v>
      </c>
      <c r="L604" s="122">
        <v>2178.70950541716</v>
      </c>
      <c r="M604" s="122">
        <v>1637.2643154366201</v>
      </c>
      <c r="N604" s="507">
        <v>1623.9749247887501</v>
      </c>
      <c r="O604" s="122">
        <v>2150.1573743143799</v>
      </c>
      <c r="P604" s="122">
        <v>2477.1502740329602</v>
      </c>
      <c r="Q604" s="122">
        <v>22358.758576208798</v>
      </c>
    </row>
    <row r="605" spans="2:17" x14ac:dyDescent="0.2">
      <c r="B605" s="122" t="s">
        <v>269</v>
      </c>
      <c r="D605" s="124" t="s">
        <v>319</v>
      </c>
      <c r="E605" s="122">
        <v>0</v>
      </c>
      <c r="F605" s="122">
        <v>0</v>
      </c>
      <c r="G605" s="122">
        <v>0</v>
      </c>
      <c r="H605" s="122">
        <v>0</v>
      </c>
      <c r="I605" s="122">
        <v>0</v>
      </c>
      <c r="J605" s="122">
        <v>0</v>
      </c>
      <c r="K605" s="122">
        <v>0</v>
      </c>
      <c r="L605" s="122">
        <v>0</v>
      </c>
      <c r="M605" s="122">
        <v>0</v>
      </c>
      <c r="N605" s="507">
        <v>0</v>
      </c>
      <c r="O605" s="122">
        <v>0</v>
      </c>
      <c r="P605" s="122">
        <v>0</v>
      </c>
      <c r="Q605" s="122">
        <v>0</v>
      </c>
    </row>
    <row r="606" spans="2:17" outlineLevel="1" x14ac:dyDescent="0.2">
      <c r="B606" s="122" t="s">
        <v>269</v>
      </c>
      <c r="D606" s="124" t="s">
        <v>320</v>
      </c>
      <c r="E606" s="122">
        <v>0</v>
      </c>
      <c r="F606" s="122">
        <v>0</v>
      </c>
      <c r="G606" s="122">
        <v>0</v>
      </c>
      <c r="H606" s="122">
        <v>0</v>
      </c>
      <c r="I606" s="122">
        <v>0</v>
      </c>
      <c r="J606" s="122">
        <v>0</v>
      </c>
      <c r="K606" s="122">
        <v>0</v>
      </c>
      <c r="L606" s="122">
        <v>0</v>
      </c>
      <c r="M606" s="122">
        <v>0</v>
      </c>
      <c r="N606" s="507">
        <v>0</v>
      </c>
      <c r="O606" s="122">
        <v>0</v>
      </c>
      <c r="P606" s="122">
        <v>0</v>
      </c>
      <c r="Q606" s="122">
        <v>0</v>
      </c>
    </row>
    <row r="607" spans="2:17" outlineLevel="1" x14ac:dyDescent="0.2">
      <c r="B607" s="122" t="s">
        <v>269</v>
      </c>
      <c r="D607" s="124" t="s">
        <v>321</v>
      </c>
      <c r="E607" s="122">
        <v>0</v>
      </c>
      <c r="F607" s="122">
        <v>0</v>
      </c>
      <c r="G607" s="122">
        <v>0</v>
      </c>
      <c r="H607" s="122">
        <v>0</v>
      </c>
      <c r="I607" s="122">
        <v>0</v>
      </c>
      <c r="J607" s="122">
        <v>0</v>
      </c>
      <c r="K607" s="122">
        <v>0</v>
      </c>
      <c r="L607" s="122">
        <v>0</v>
      </c>
      <c r="M607" s="122">
        <v>0</v>
      </c>
      <c r="N607" s="507">
        <v>0</v>
      </c>
      <c r="O607" s="122">
        <v>0</v>
      </c>
      <c r="P607" s="122">
        <v>0</v>
      </c>
      <c r="Q607" s="122">
        <v>0</v>
      </c>
    </row>
    <row r="608" spans="2:17" outlineLevel="1" x14ac:dyDescent="0.2">
      <c r="B608" s="122" t="s">
        <v>269</v>
      </c>
      <c r="D608" s="124" t="s">
        <v>322</v>
      </c>
      <c r="E608" s="122">
        <v>1992.68525369228</v>
      </c>
      <c r="F608" s="122">
        <v>1820.2830148695</v>
      </c>
      <c r="G608" s="122">
        <v>1355.88320617565</v>
      </c>
      <c r="H608" s="122">
        <v>1301.86547565762</v>
      </c>
      <c r="I608" s="122">
        <v>1604.9644550711901</v>
      </c>
      <c r="J608" s="122">
        <v>2001.22733538788</v>
      </c>
      <c r="K608" s="122">
        <v>2214.5934413648101</v>
      </c>
      <c r="L608" s="122">
        <v>2178.70950541716</v>
      </c>
      <c r="M608" s="122">
        <v>1637.2643154366201</v>
      </c>
      <c r="N608" s="507">
        <v>1623.9749247887501</v>
      </c>
      <c r="O608" s="122">
        <v>2150.1573743143799</v>
      </c>
      <c r="P608" s="122">
        <v>2477.1502740329602</v>
      </c>
      <c r="Q608" s="122">
        <v>2477.1502740329602</v>
      </c>
    </row>
    <row r="609" spans="2:20" outlineLevel="1" x14ac:dyDescent="0.2">
      <c r="B609" s="122" t="s">
        <v>269</v>
      </c>
      <c r="C609" s="122" t="s">
        <v>265</v>
      </c>
      <c r="D609" s="124" t="s">
        <v>323</v>
      </c>
      <c r="E609" s="122">
        <v>1522.4739889198399</v>
      </c>
      <c r="F609" s="122">
        <v>1361.5894678826</v>
      </c>
      <c r="G609" s="122">
        <v>985.27316230863198</v>
      </c>
      <c r="H609" s="122">
        <v>912.87741020219403</v>
      </c>
      <c r="I609" s="122">
        <v>1081.8999771324</v>
      </c>
      <c r="J609" s="122">
        <v>1436.2807407243999</v>
      </c>
      <c r="K609" s="122">
        <v>1649.0081466864899</v>
      </c>
      <c r="L609" s="122">
        <v>1630.5655871527899</v>
      </c>
      <c r="M609" s="122">
        <v>1202.3088303337099</v>
      </c>
      <c r="N609" s="507">
        <v>1128.1635546709299</v>
      </c>
      <c r="O609" s="122">
        <v>1476.2131262379</v>
      </c>
      <c r="P609" s="122">
        <v>1812.60636276535</v>
      </c>
      <c r="Q609" s="122">
        <v>1812.60636276535</v>
      </c>
    </row>
    <row r="610" spans="2:20" outlineLevel="1" x14ac:dyDescent="0.2">
      <c r="B610" s="122" t="s">
        <v>269</v>
      </c>
      <c r="C610" s="122" t="s">
        <v>266</v>
      </c>
      <c r="D610" s="124" t="s">
        <v>324</v>
      </c>
      <c r="E610" s="122">
        <v>-154.498066770317</v>
      </c>
      <c r="F610" s="122">
        <v>-92.503356539020004</v>
      </c>
      <c r="G610" s="122">
        <v>82.105447559826302</v>
      </c>
      <c r="H610" s="122">
        <v>-34.977488130146703</v>
      </c>
      <c r="I610" s="122">
        <v>196.51275488864701</v>
      </c>
      <c r="J610" s="122">
        <v>263.145667094994</v>
      </c>
      <c r="K610" s="122">
        <v>34.302380692006999</v>
      </c>
      <c r="L610" s="122">
        <v>28.741657113775702</v>
      </c>
      <c r="M610" s="122">
        <v>15.941112464595101</v>
      </c>
      <c r="N610" s="507">
        <v>-34.838497213207397</v>
      </c>
      <c r="O610" s="122">
        <v>-21.816190093380801</v>
      </c>
      <c r="P610" s="122">
        <v>-65.668146692607905</v>
      </c>
      <c r="Q610" s="122">
        <v>-65.668146692607905</v>
      </c>
    </row>
    <row r="611" spans="2:20" outlineLevel="1" x14ac:dyDescent="0.2">
      <c r="B611" s="122" t="s">
        <v>269</v>
      </c>
      <c r="D611" s="124" t="s">
        <v>325</v>
      </c>
      <c r="E611" s="122">
        <v>0</v>
      </c>
      <c r="F611" s="122">
        <v>0</v>
      </c>
      <c r="G611" s="122">
        <v>0</v>
      </c>
      <c r="H611" s="122">
        <v>0</v>
      </c>
      <c r="I611" s="122">
        <v>0</v>
      </c>
      <c r="J611" s="122">
        <v>0</v>
      </c>
      <c r="K611" s="122">
        <v>0</v>
      </c>
      <c r="L611" s="122">
        <v>0</v>
      </c>
      <c r="M611" s="122">
        <v>0</v>
      </c>
      <c r="N611" s="507">
        <v>0</v>
      </c>
      <c r="O611" s="122">
        <v>0</v>
      </c>
      <c r="P611" s="122">
        <v>0</v>
      </c>
      <c r="Q611" s="122">
        <v>0</v>
      </c>
    </row>
    <row r="612" spans="2:20" outlineLevel="1" x14ac:dyDescent="0.2">
      <c r="B612" s="122" t="s">
        <v>269</v>
      </c>
      <c r="C612" s="122" t="s">
        <v>108</v>
      </c>
      <c r="D612" s="124" t="s">
        <v>326</v>
      </c>
      <c r="E612" s="141">
        <v>-48.176304719102397</v>
      </c>
      <c r="F612" s="141">
        <v>-56.134045393534002</v>
      </c>
      <c r="G612" s="141">
        <v>-18.4696685296338</v>
      </c>
      <c r="H612" s="141">
        <v>0</v>
      </c>
      <c r="I612" s="141">
        <v>-8.2176330109145201</v>
      </c>
      <c r="J612" s="141">
        <v>-1.3324890415567301</v>
      </c>
      <c r="K612" s="135">
        <v>-20.077825889275701</v>
      </c>
      <c r="L612" s="135">
        <v>-0.66861293032489899</v>
      </c>
      <c r="M612" s="135">
        <v>-14.186797920705001</v>
      </c>
      <c r="N612" s="511">
        <v>-20.767752949453801</v>
      </c>
      <c r="O612" s="135">
        <v>-14.267149965404601</v>
      </c>
      <c r="P612" s="135">
        <v>-9.9454791467711701</v>
      </c>
      <c r="Q612" s="135">
        <v>-9.9454791467711701</v>
      </c>
      <c r="S612" s="122" t="s">
        <v>404</v>
      </c>
      <c r="T612" s="125">
        <f>E554</f>
        <v>63870.201322307301</v>
      </c>
    </row>
    <row r="613" spans="2:20" outlineLevel="1" x14ac:dyDescent="0.2">
      <c r="B613" s="122" t="s">
        <v>269</v>
      </c>
      <c r="C613" s="122" t="s">
        <v>518</v>
      </c>
      <c r="D613" s="124" t="s">
        <v>555</v>
      </c>
      <c r="E613" s="122">
        <v>434.19472126575198</v>
      </c>
      <c r="F613" s="122">
        <v>410.40366535531899</v>
      </c>
      <c r="G613" s="122">
        <v>268.22990328938602</v>
      </c>
      <c r="H613" s="122">
        <v>184.00601173347101</v>
      </c>
      <c r="I613" s="122">
        <v>371.88423909807</v>
      </c>
      <c r="J613" s="122">
        <v>467.18259021608401</v>
      </c>
      <c r="K613" s="122">
        <v>524.56815311284004</v>
      </c>
      <c r="L613" s="122">
        <v>485.449998781396</v>
      </c>
      <c r="M613" s="122">
        <v>379.55844044146397</v>
      </c>
      <c r="N613" s="507">
        <v>372.34168361312402</v>
      </c>
      <c r="O613" s="122">
        <v>577.08567902857101</v>
      </c>
      <c r="P613" s="122">
        <v>638.37473252958603</v>
      </c>
      <c r="Q613" s="122">
        <v>5113.2798184650601</v>
      </c>
      <c r="S613" s="122" t="s">
        <v>401</v>
      </c>
      <c r="T613" s="127">
        <f>E606/T612</f>
        <v>0</v>
      </c>
    </row>
    <row r="614" spans="2:20" outlineLevel="1" x14ac:dyDescent="0.2">
      <c r="B614" s="122" t="s">
        <v>269</v>
      </c>
      <c r="D614" s="124" t="s">
        <v>327</v>
      </c>
      <c r="E614" s="122">
        <v>0</v>
      </c>
      <c r="F614" s="122">
        <v>0</v>
      </c>
      <c r="G614" s="122">
        <v>0</v>
      </c>
      <c r="H614" s="122">
        <v>0</v>
      </c>
      <c r="I614" s="122">
        <v>0</v>
      </c>
      <c r="J614" s="122">
        <v>0</v>
      </c>
      <c r="K614" s="122">
        <v>0</v>
      </c>
      <c r="L614" s="122">
        <v>0</v>
      </c>
      <c r="M614" s="122">
        <v>0</v>
      </c>
      <c r="N614" s="507">
        <v>0</v>
      </c>
      <c r="O614" s="122">
        <v>0</v>
      </c>
      <c r="P614" s="122">
        <v>0</v>
      </c>
      <c r="Q614" s="122">
        <v>0</v>
      </c>
      <c r="S614" s="122" t="s">
        <v>402</v>
      </c>
      <c r="T614" s="127">
        <f>E620/T612</f>
        <v>0</v>
      </c>
    </row>
    <row r="615" spans="2:20" outlineLevel="1" x14ac:dyDescent="0.2">
      <c r="B615" s="122" t="s">
        <v>269</v>
      </c>
      <c r="D615" s="124" t="s">
        <v>328</v>
      </c>
      <c r="E615" s="122">
        <v>3746.6795923884602</v>
      </c>
      <c r="F615" s="122">
        <v>3443.63874617487</v>
      </c>
      <c r="G615" s="122">
        <v>2673.0220508038701</v>
      </c>
      <c r="H615" s="122">
        <v>2363.7714094631401</v>
      </c>
      <c r="I615" s="122">
        <v>3247.0437931793999</v>
      </c>
      <c r="J615" s="122">
        <v>4166.5038443818103</v>
      </c>
      <c r="K615" s="122">
        <v>4402.3942959668702</v>
      </c>
      <c r="L615" s="122">
        <v>4322.7981355348002</v>
      </c>
      <c r="M615" s="122">
        <v>3220.8859007556898</v>
      </c>
      <c r="N615" s="507">
        <v>3068.87391291015</v>
      </c>
      <c r="O615" s="122">
        <v>4167.3728395220696</v>
      </c>
      <c r="P615" s="122">
        <v>4852.51774348853</v>
      </c>
      <c r="Q615" s="122">
        <v>4852.51774348853</v>
      </c>
      <c r="S615" s="122" t="s">
        <v>403</v>
      </c>
      <c r="T615" s="127">
        <f>E628/T612</f>
        <v>0</v>
      </c>
    </row>
    <row r="616" spans="2:20" outlineLevel="1" x14ac:dyDescent="0.2">
      <c r="B616" s="122" t="s">
        <v>269</v>
      </c>
      <c r="D616" s="124" t="s">
        <v>329</v>
      </c>
    </row>
    <row r="617" spans="2:20" outlineLevel="1" x14ac:dyDescent="0.2">
      <c r="B617" s="122" t="s">
        <v>269</v>
      </c>
      <c r="D617" s="124" t="s">
        <v>330</v>
      </c>
      <c r="E617" s="122">
        <v>1</v>
      </c>
      <c r="F617" s="122">
        <v>1</v>
      </c>
      <c r="G617" s="122">
        <v>1</v>
      </c>
      <c r="H617" s="122">
        <v>1</v>
      </c>
      <c r="I617" s="122">
        <v>1</v>
      </c>
      <c r="J617" s="122">
        <v>1</v>
      </c>
      <c r="K617" s="122">
        <v>1</v>
      </c>
      <c r="L617" s="122">
        <v>1</v>
      </c>
      <c r="M617" s="122">
        <v>1</v>
      </c>
      <c r="N617" s="507">
        <v>1</v>
      </c>
      <c r="O617" s="122">
        <v>1</v>
      </c>
      <c r="P617" s="122">
        <v>1</v>
      </c>
      <c r="Q617" s="122">
        <v>12</v>
      </c>
    </row>
    <row r="618" spans="2:20" outlineLevel="1" x14ac:dyDescent="0.2">
      <c r="B618" s="122" t="s">
        <v>269</v>
      </c>
      <c r="D618" s="124" t="s">
        <v>331</v>
      </c>
      <c r="E618" s="122">
        <v>154.61459697469999</v>
      </c>
      <c r="F618" s="122">
        <v>141.237721412577</v>
      </c>
      <c r="G618" s="122">
        <v>105.204439626965</v>
      </c>
      <c r="H618" s="122">
        <v>101.013145684252</v>
      </c>
      <c r="I618" s="122">
        <v>124.530922241608</v>
      </c>
      <c r="J618" s="122">
        <v>155.27738630193701</v>
      </c>
      <c r="K618" s="122">
        <v>171.83269247613501</v>
      </c>
      <c r="L618" s="122">
        <v>169.048419202605</v>
      </c>
      <c r="M618" s="122">
        <v>127.03710322703201</v>
      </c>
      <c r="N618" s="507">
        <v>126.005965080528</v>
      </c>
      <c r="O618" s="122">
        <v>166.83302857077001</v>
      </c>
      <c r="P618" s="122">
        <v>192.20476016255</v>
      </c>
      <c r="Q618" s="122">
        <v>1734.8401809616601</v>
      </c>
    </row>
    <row r="619" spans="2:20" outlineLevel="1" x14ac:dyDescent="0.2">
      <c r="B619" s="122" t="s">
        <v>269</v>
      </c>
      <c r="D619" s="124" t="s">
        <v>332</v>
      </c>
      <c r="E619" s="122">
        <v>0</v>
      </c>
      <c r="F619" s="122">
        <v>0</v>
      </c>
      <c r="G619" s="122">
        <v>0</v>
      </c>
      <c r="H619" s="122">
        <v>0</v>
      </c>
      <c r="I619" s="122">
        <v>0</v>
      </c>
      <c r="J619" s="122">
        <v>0</v>
      </c>
      <c r="K619" s="122">
        <v>0</v>
      </c>
      <c r="L619" s="122">
        <v>0</v>
      </c>
      <c r="M619" s="122">
        <v>0</v>
      </c>
      <c r="N619" s="507">
        <v>0</v>
      </c>
      <c r="O619" s="122">
        <v>0</v>
      </c>
      <c r="P619" s="122">
        <v>0</v>
      </c>
      <c r="Q619" s="122">
        <v>0</v>
      </c>
    </row>
    <row r="620" spans="2:20" outlineLevel="1" x14ac:dyDescent="0.2">
      <c r="B620" s="122" t="s">
        <v>269</v>
      </c>
      <c r="D620" s="124" t="s">
        <v>333</v>
      </c>
      <c r="E620" s="122">
        <v>0</v>
      </c>
      <c r="F620" s="122">
        <v>0</v>
      </c>
      <c r="G620" s="122">
        <v>0</v>
      </c>
      <c r="H620" s="122">
        <v>0</v>
      </c>
      <c r="I620" s="122">
        <v>0</v>
      </c>
      <c r="J620" s="122">
        <v>0</v>
      </c>
      <c r="K620" s="122">
        <v>0</v>
      </c>
      <c r="L620" s="122">
        <v>0</v>
      </c>
      <c r="M620" s="122">
        <v>0</v>
      </c>
      <c r="N620" s="507">
        <v>0</v>
      </c>
      <c r="O620" s="122">
        <v>0</v>
      </c>
      <c r="P620" s="122">
        <v>0</v>
      </c>
      <c r="Q620" s="122">
        <v>0</v>
      </c>
    </row>
    <row r="621" spans="2:20" outlineLevel="1" x14ac:dyDescent="0.2">
      <c r="B621" s="122" t="s">
        <v>269</v>
      </c>
      <c r="D621" s="124" t="s">
        <v>334</v>
      </c>
      <c r="E621" s="122">
        <v>0</v>
      </c>
      <c r="F621" s="122">
        <v>0</v>
      </c>
      <c r="G621" s="122">
        <v>0</v>
      </c>
      <c r="H621" s="122">
        <v>0</v>
      </c>
      <c r="I621" s="122">
        <v>0</v>
      </c>
      <c r="J621" s="122">
        <v>0</v>
      </c>
      <c r="K621" s="122">
        <v>0</v>
      </c>
      <c r="L621" s="122">
        <v>0</v>
      </c>
      <c r="M621" s="122">
        <v>0</v>
      </c>
      <c r="N621" s="507">
        <v>0</v>
      </c>
      <c r="O621" s="122">
        <v>0</v>
      </c>
      <c r="P621" s="122">
        <v>0</v>
      </c>
      <c r="Q621" s="122">
        <v>0</v>
      </c>
    </row>
    <row r="622" spans="2:20" outlineLevel="1" x14ac:dyDescent="0.2">
      <c r="B622" s="122" t="s">
        <v>269</v>
      </c>
      <c r="D622" s="124" t="s">
        <v>335</v>
      </c>
      <c r="E622" s="135">
        <v>154.61459697469999</v>
      </c>
      <c r="F622" s="135">
        <v>141.237721412577</v>
      </c>
      <c r="G622" s="135">
        <v>105.204439626965</v>
      </c>
      <c r="H622" s="135">
        <v>101.013145684252</v>
      </c>
      <c r="I622" s="135">
        <v>124.530922241608</v>
      </c>
      <c r="J622" s="135">
        <v>155.27738630193701</v>
      </c>
      <c r="K622" s="135">
        <v>171.83269247613501</v>
      </c>
      <c r="L622" s="135">
        <v>169.048419202605</v>
      </c>
      <c r="M622" s="135">
        <v>127.03710322703201</v>
      </c>
      <c r="N622" s="511">
        <v>126.005965080528</v>
      </c>
      <c r="O622" s="135">
        <v>166.83302857077001</v>
      </c>
      <c r="P622" s="135">
        <v>192.20476016255</v>
      </c>
      <c r="Q622" s="135">
        <v>192.20476016255</v>
      </c>
    </row>
    <row r="623" spans="2:20" outlineLevel="1" x14ac:dyDescent="0.2">
      <c r="B623" s="122" t="s">
        <v>269</v>
      </c>
      <c r="D623" s="124" t="s">
        <v>336</v>
      </c>
      <c r="E623" s="122">
        <v>154.61459697469999</v>
      </c>
      <c r="F623" s="122">
        <v>141.237721412577</v>
      </c>
      <c r="G623" s="122">
        <v>105.204439626965</v>
      </c>
      <c r="H623" s="122">
        <v>101.013145684252</v>
      </c>
      <c r="I623" s="122">
        <v>124.530922241608</v>
      </c>
      <c r="J623" s="122">
        <v>155.27738630193701</v>
      </c>
      <c r="K623" s="122">
        <v>171.83269247613501</v>
      </c>
      <c r="L623" s="122">
        <v>169.048419202605</v>
      </c>
      <c r="M623" s="122">
        <v>127.03710322703201</v>
      </c>
      <c r="N623" s="507">
        <v>126.005965080528</v>
      </c>
      <c r="O623" s="122">
        <v>166.83302857077001</v>
      </c>
      <c r="P623" s="122">
        <v>192.20476016255</v>
      </c>
      <c r="Q623" s="122">
        <v>192.20476016255</v>
      </c>
    </row>
    <row r="624" spans="2:20" outlineLevel="1" x14ac:dyDescent="0.2">
      <c r="B624" s="122" t="s">
        <v>269</v>
      </c>
      <c r="D624" s="124" t="s">
        <v>337</v>
      </c>
    </row>
    <row r="625" spans="2:17" outlineLevel="1" x14ac:dyDescent="0.2">
      <c r="B625" s="122" t="s">
        <v>269</v>
      </c>
      <c r="D625" s="124" t="s">
        <v>338</v>
      </c>
      <c r="E625" s="122">
        <v>1</v>
      </c>
      <c r="F625" s="122">
        <v>1</v>
      </c>
      <c r="G625" s="122">
        <v>1</v>
      </c>
      <c r="H625" s="122">
        <v>1</v>
      </c>
      <c r="I625" s="122">
        <v>1</v>
      </c>
      <c r="J625" s="122">
        <v>1</v>
      </c>
      <c r="K625" s="122">
        <v>1</v>
      </c>
      <c r="L625" s="122">
        <v>1</v>
      </c>
      <c r="M625" s="122">
        <v>1</v>
      </c>
      <c r="N625" s="507">
        <v>1</v>
      </c>
      <c r="O625" s="122">
        <v>1</v>
      </c>
      <c r="P625" s="122">
        <v>1</v>
      </c>
      <c r="Q625" s="122">
        <v>12</v>
      </c>
    </row>
    <row r="626" spans="2:17" outlineLevel="1" x14ac:dyDescent="0.2">
      <c r="B626" s="122" t="s">
        <v>269</v>
      </c>
      <c r="D626" s="124" t="s">
        <v>339</v>
      </c>
      <c r="E626" s="122">
        <v>1461.56500414478</v>
      </c>
      <c r="F626" s="122">
        <v>1335.11398613644</v>
      </c>
      <c r="G626" s="122">
        <v>994.49295375775796</v>
      </c>
      <c r="H626" s="122">
        <v>954.872835938251</v>
      </c>
      <c r="I626" s="122">
        <v>1177.18534629684</v>
      </c>
      <c r="J626" s="122">
        <v>1467.83032258666</v>
      </c>
      <c r="K626" s="122">
        <v>1624.3269057719399</v>
      </c>
      <c r="L626" s="122">
        <v>1598.0072926293799</v>
      </c>
      <c r="M626" s="122">
        <v>1200.8761652364601</v>
      </c>
      <c r="N626" s="507">
        <v>1191.1288615610099</v>
      </c>
      <c r="O626" s="122">
        <v>1577.0653021488199</v>
      </c>
      <c r="P626" s="122">
        <v>1816.9031681374199</v>
      </c>
      <c r="Q626" s="122">
        <v>16399.368144345801</v>
      </c>
    </row>
    <row r="627" spans="2:17" outlineLevel="1" x14ac:dyDescent="0.2">
      <c r="B627" s="122" t="s">
        <v>269</v>
      </c>
      <c r="D627" s="124" t="s">
        <v>340</v>
      </c>
      <c r="E627" s="122">
        <v>0</v>
      </c>
      <c r="F627" s="122">
        <v>0</v>
      </c>
      <c r="G627" s="122">
        <v>0</v>
      </c>
      <c r="H627" s="122">
        <v>0</v>
      </c>
      <c r="I627" s="122">
        <v>0</v>
      </c>
      <c r="J627" s="122">
        <v>0</v>
      </c>
      <c r="K627" s="122">
        <v>0</v>
      </c>
      <c r="L627" s="122">
        <v>0</v>
      </c>
      <c r="M627" s="122">
        <v>0</v>
      </c>
      <c r="N627" s="507">
        <v>0</v>
      </c>
      <c r="O627" s="122">
        <v>0</v>
      </c>
      <c r="P627" s="122">
        <v>0</v>
      </c>
      <c r="Q627" s="122">
        <v>0</v>
      </c>
    </row>
    <row r="628" spans="2:17" outlineLevel="1" x14ac:dyDescent="0.2">
      <c r="B628" s="122" t="s">
        <v>269</v>
      </c>
      <c r="D628" s="124" t="s">
        <v>341</v>
      </c>
      <c r="E628" s="122">
        <v>0</v>
      </c>
      <c r="F628" s="122">
        <v>0</v>
      </c>
      <c r="G628" s="122">
        <v>0</v>
      </c>
      <c r="H628" s="122">
        <v>0</v>
      </c>
      <c r="I628" s="122">
        <v>0</v>
      </c>
      <c r="J628" s="122">
        <v>0</v>
      </c>
      <c r="K628" s="122">
        <v>0</v>
      </c>
      <c r="L628" s="122">
        <v>0</v>
      </c>
      <c r="M628" s="122">
        <v>0</v>
      </c>
      <c r="N628" s="507">
        <v>0</v>
      </c>
      <c r="O628" s="122">
        <v>0</v>
      </c>
      <c r="P628" s="122">
        <v>0</v>
      </c>
      <c r="Q628" s="122">
        <v>0</v>
      </c>
    </row>
    <row r="629" spans="2:17" outlineLevel="1" x14ac:dyDescent="0.2">
      <c r="B629" s="122" t="s">
        <v>269</v>
      </c>
      <c r="D629" s="124" t="s">
        <v>342</v>
      </c>
      <c r="E629" s="122">
        <v>0</v>
      </c>
      <c r="F629" s="122">
        <v>0</v>
      </c>
      <c r="G629" s="122">
        <v>0</v>
      </c>
      <c r="H629" s="122">
        <v>0</v>
      </c>
      <c r="I629" s="122">
        <v>0</v>
      </c>
      <c r="J629" s="122">
        <v>0</v>
      </c>
      <c r="K629" s="122">
        <v>0</v>
      </c>
      <c r="L629" s="122">
        <v>0</v>
      </c>
      <c r="M629" s="122">
        <v>0</v>
      </c>
      <c r="N629" s="507">
        <v>0</v>
      </c>
      <c r="O629" s="122">
        <v>0</v>
      </c>
      <c r="P629" s="122">
        <v>0</v>
      </c>
      <c r="Q629" s="122">
        <v>0</v>
      </c>
    </row>
    <row r="630" spans="2:17" outlineLevel="1" x14ac:dyDescent="0.2">
      <c r="B630" s="122" t="s">
        <v>269</v>
      </c>
      <c r="D630" s="124" t="s">
        <v>343</v>
      </c>
      <c r="E630" s="122">
        <v>1461.56500414478</v>
      </c>
      <c r="F630" s="122">
        <v>1335.11398613644</v>
      </c>
      <c r="G630" s="122">
        <v>994.49295375775796</v>
      </c>
      <c r="H630" s="122">
        <v>954.872835938251</v>
      </c>
      <c r="I630" s="122">
        <v>1177.18534629684</v>
      </c>
      <c r="J630" s="122">
        <v>1467.83032258666</v>
      </c>
      <c r="K630" s="122">
        <v>1624.3269057719399</v>
      </c>
      <c r="L630" s="122">
        <v>1598.0072926293799</v>
      </c>
      <c r="M630" s="122">
        <v>1200.8761652364601</v>
      </c>
      <c r="N630" s="507">
        <v>1191.1288615610099</v>
      </c>
      <c r="O630" s="122">
        <v>1577.0653021488199</v>
      </c>
      <c r="P630" s="122">
        <v>1816.9031681374199</v>
      </c>
      <c r="Q630" s="122">
        <v>1816.9031681374199</v>
      </c>
    </row>
    <row r="631" spans="2:17" outlineLevel="1" x14ac:dyDescent="0.2">
      <c r="B631" s="122" t="s">
        <v>269</v>
      </c>
      <c r="D631" s="124" t="s">
        <v>344</v>
      </c>
      <c r="E631" s="122">
        <v>0</v>
      </c>
      <c r="F631" s="122">
        <v>0</v>
      </c>
      <c r="G631" s="122">
        <v>0</v>
      </c>
      <c r="H631" s="122">
        <v>0</v>
      </c>
      <c r="I631" s="122">
        <v>0</v>
      </c>
      <c r="J631" s="122">
        <v>0</v>
      </c>
      <c r="K631" s="122">
        <v>0</v>
      </c>
      <c r="L631" s="122">
        <v>0</v>
      </c>
      <c r="M631" s="122">
        <v>0</v>
      </c>
      <c r="N631" s="507">
        <v>0</v>
      </c>
      <c r="O631" s="122">
        <v>0</v>
      </c>
      <c r="P631" s="122">
        <v>0</v>
      </c>
      <c r="Q631" s="122">
        <v>0</v>
      </c>
    </row>
    <row r="632" spans="2:17" outlineLevel="1" x14ac:dyDescent="0.2">
      <c r="B632" s="122" t="s">
        <v>269</v>
      </c>
      <c r="C632" s="122" t="s">
        <v>107</v>
      </c>
      <c r="D632" s="124" t="s">
        <v>345</v>
      </c>
      <c r="E632" s="122">
        <v>160.92495016218299</v>
      </c>
      <c r="F632" s="122">
        <v>143.91951445805401</v>
      </c>
      <c r="G632" s="122">
        <v>104.143017020044</v>
      </c>
      <c r="H632" s="122">
        <v>96.490812197846793</v>
      </c>
      <c r="I632" s="122">
        <v>114.35643641046499</v>
      </c>
      <c r="J632" s="122">
        <v>151.81435499201001</v>
      </c>
      <c r="K632" s="122">
        <v>174.29956488834901</v>
      </c>
      <c r="L632" s="122">
        <v>172.35019301374101</v>
      </c>
      <c r="M632" s="122">
        <v>127.083608658743</v>
      </c>
      <c r="N632" s="507">
        <v>119.246479829199</v>
      </c>
      <c r="O632" s="122">
        <v>156.03519370280799</v>
      </c>
      <c r="P632" s="122">
        <v>191.591837177212</v>
      </c>
      <c r="Q632" s="122">
        <v>191.591837177212</v>
      </c>
    </row>
    <row r="633" spans="2:17" x14ac:dyDescent="0.2">
      <c r="B633" s="122" t="s">
        <v>269</v>
      </c>
      <c r="D633" s="124" t="s">
        <v>346</v>
      </c>
      <c r="E633" s="135">
        <v>0</v>
      </c>
      <c r="F633" s="135">
        <v>0</v>
      </c>
      <c r="G633" s="135">
        <v>0</v>
      </c>
      <c r="H633" s="135">
        <v>0</v>
      </c>
      <c r="I633" s="135">
        <v>0</v>
      </c>
      <c r="J633" s="135">
        <v>0</v>
      </c>
      <c r="K633" s="135">
        <v>0</v>
      </c>
      <c r="L633" s="135">
        <v>0</v>
      </c>
      <c r="M633" s="135">
        <v>0</v>
      </c>
      <c r="N633" s="511">
        <v>0</v>
      </c>
      <c r="O633" s="135">
        <v>0</v>
      </c>
      <c r="P633" s="135">
        <v>0</v>
      </c>
      <c r="Q633" s="135">
        <v>0</v>
      </c>
    </row>
    <row r="634" spans="2:17" x14ac:dyDescent="0.2">
      <c r="B634" s="122" t="s">
        <v>269</v>
      </c>
      <c r="D634" s="124" t="s">
        <v>347</v>
      </c>
      <c r="E634" s="135">
        <v>1622.48995430696</v>
      </c>
      <c r="F634" s="135">
        <v>1479.0335005945001</v>
      </c>
      <c r="G634" s="135">
        <v>1098.6359707777999</v>
      </c>
      <c r="H634" s="135">
        <v>1051.36364813609</v>
      </c>
      <c r="I634" s="135">
        <v>1291.5417827072999</v>
      </c>
      <c r="J634" s="135">
        <v>1619.6446775786701</v>
      </c>
      <c r="K634" s="135">
        <v>1798.6264706602899</v>
      </c>
      <c r="L634" s="135">
        <v>1770.3574856431201</v>
      </c>
      <c r="M634" s="135">
        <v>1327.9597738952</v>
      </c>
      <c r="N634" s="511">
        <v>1310.37534139021</v>
      </c>
      <c r="O634" s="135">
        <v>1733.1004958516301</v>
      </c>
      <c r="P634" s="135">
        <v>2008.4950053146399</v>
      </c>
      <c r="Q634" s="135">
        <v>2008.4950053146399</v>
      </c>
    </row>
    <row r="635" spans="2:17" x14ac:dyDescent="0.2">
      <c r="B635" s="122" t="s">
        <v>269</v>
      </c>
      <c r="D635" s="124" t="s">
        <v>348</v>
      </c>
    </row>
    <row r="636" spans="2:17" ht="12" thickBot="1" x14ac:dyDescent="0.25">
      <c r="B636" s="122" t="s">
        <v>269</v>
      </c>
      <c r="D636" s="124" t="s">
        <v>349</v>
      </c>
      <c r="E636" s="136">
        <v>5523.7841436701301</v>
      </c>
      <c r="F636" s="136">
        <v>5063.9099681819498</v>
      </c>
      <c r="G636" s="136">
        <v>3876.8624612086301</v>
      </c>
      <c r="H636" s="136">
        <v>3516.1482032834901</v>
      </c>
      <c r="I636" s="136">
        <v>4663.11649812832</v>
      </c>
      <c r="J636" s="136">
        <v>5941.4259082624303</v>
      </c>
      <c r="K636" s="136">
        <v>6372.8534591033003</v>
      </c>
      <c r="L636" s="136">
        <v>6262.2040403805304</v>
      </c>
      <c r="M636" s="136">
        <v>4675.8827778779296</v>
      </c>
      <c r="N636" s="512">
        <v>4505.2552193808897</v>
      </c>
      <c r="O636" s="136">
        <v>6067.3063639444699</v>
      </c>
      <c r="P636" s="136">
        <v>7053.2175089657203</v>
      </c>
      <c r="Q636" s="136">
        <v>7053.2175089657203</v>
      </c>
    </row>
    <row r="637" spans="2:17" ht="12" thickTop="1" x14ac:dyDescent="0.2">
      <c r="B637" s="122" t="s">
        <v>269</v>
      </c>
      <c r="D637" s="124" t="s">
        <v>350</v>
      </c>
    </row>
    <row r="638" spans="2:17" x14ac:dyDescent="0.2">
      <c r="B638" s="122" t="s">
        <v>269</v>
      </c>
      <c r="D638" s="134" t="s">
        <v>351</v>
      </c>
    </row>
    <row r="639" spans="2:17" x14ac:dyDescent="0.2">
      <c r="B639" s="122" t="s">
        <v>269</v>
      </c>
      <c r="D639" s="124" t="s">
        <v>352</v>
      </c>
      <c r="E639" s="122">
        <v>1</v>
      </c>
      <c r="F639" s="122">
        <v>1</v>
      </c>
      <c r="G639" s="122">
        <v>1</v>
      </c>
      <c r="H639" s="122">
        <v>1</v>
      </c>
      <c r="I639" s="122">
        <v>1</v>
      </c>
      <c r="J639" s="122">
        <v>1</v>
      </c>
      <c r="K639" s="122">
        <v>1</v>
      </c>
      <c r="L639" s="122">
        <v>1</v>
      </c>
      <c r="M639" s="122">
        <v>1</v>
      </c>
      <c r="N639" s="507">
        <v>1</v>
      </c>
      <c r="O639" s="122">
        <v>1</v>
      </c>
      <c r="P639" s="122">
        <v>1</v>
      </c>
      <c r="Q639" s="122">
        <v>12</v>
      </c>
    </row>
    <row r="640" spans="2:17" x14ac:dyDescent="0.2">
      <c r="B640" s="122" t="s">
        <v>269</v>
      </c>
      <c r="D640" s="124" t="s">
        <v>353</v>
      </c>
      <c r="E640" s="122">
        <v>2385.5787740933201</v>
      </c>
      <c r="F640" s="122">
        <v>1992.68525369228</v>
      </c>
      <c r="G640" s="122">
        <v>1820.2830148695</v>
      </c>
      <c r="H640" s="122">
        <v>1355.88320617565</v>
      </c>
      <c r="I640" s="122">
        <v>1301.86547565762</v>
      </c>
      <c r="J640" s="122">
        <v>1604.9644550711901</v>
      </c>
      <c r="K640" s="122">
        <v>2001.22733538788</v>
      </c>
      <c r="L640" s="122">
        <v>2214.5934413648101</v>
      </c>
      <c r="M640" s="122">
        <v>2178.70950541716</v>
      </c>
      <c r="N640" s="507">
        <v>1637.2643154366201</v>
      </c>
      <c r="O640" s="122">
        <v>1623.9749247887501</v>
      </c>
      <c r="P640" s="122">
        <v>2150.1573743143799</v>
      </c>
      <c r="Q640" s="122">
        <v>22267.187076269201</v>
      </c>
    </row>
    <row r="641" spans="2:17" x14ac:dyDescent="0.2">
      <c r="B641" s="122" t="s">
        <v>269</v>
      </c>
      <c r="D641" s="124" t="s">
        <v>354</v>
      </c>
      <c r="E641" s="122">
        <v>1745.1409285952</v>
      </c>
      <c r="F641" s="122">
        <v>1522.4739889198399</v>
      </c>
      <c r="G641" s="122">
        <v>1361.5894678826</v>
      </c>
      <c r="H641" s="122">
        <v>985.27316230863198</v>
      </c>
      <c r="I641" s="122">
        <v>912.87741020219403</v>
      </c>
      <c r="J641" s="122">
        <v>1081.8999771324</v>
      </c>
      <c r="K641" s="122">
        <v>1436.2807407243999</v>
      </c>
      <c r="L641" s="122">
        <v>1649.0081466864899</v>
      </c>
      <c r="M641" s="122">
        <v>1630.5655871527899</v>
      </c>
      <c r="N641" s="507">
        <v>1202.3088303337099</v>
      </c>
      <c r="O641" s="122">
        <v>1128.1635546709299</v>
      </c>
      <c r="P641" s="122">
        <v>1476.2131262379</v>
      </c>
      <c r="Q641" s="122">
        <v>16131.7949208471</v>
      </c>
    </row>
    <row r="642" spans="2:17" x14ac:dyDescent="0.2">
      <c r="B642" s="122" t="s">
        <v>269</v>
      </c>
      <c r="D642" s="124" t="s">
        <v>355</v>
      </c>
      <c r="E642" s="122">
        <v>-38.860946607379098</v>
      </c>
      <c r="F642" s="122">
        <v>-154.498066770317</v>
      </c>
      <c r="G642" s="122">
        <v>-92.503356539020004</v>
      </c>
      <c r="H642" s="122">
        <v>82.105447559826302</v>
      </c>
      <c r="I642" s="122">
        <v>-34.977488130146703</v>
      </c>
      <c r="J642" s="122">
        <v>196.51275488864701</v>
      </c>
      <c r="K642" s="122">
        <v>263.145667094994</v>
      </c>
      <c r="L642" s="122">
        <v>34.302380692006999</v>
      </c>
      <c r="M642" s="122">
        <v>28.741657113775702</v>
      </c>
      <c r="N642" s="507">
        <v>15.941112464595101</v>
      </c>
      <c r="O642" s="122">
        <v>-34.838497213207397</v>
      </c>
      <c r="P642" s="122">
        <v>-21.816190093380801</v>
      </c>
      <c r="Q642" s="122">
        <v>243.25447446039399</v>
      </c>
    </row>
    <row r="643" spans="2:17" x14ac:dyDescent="0.2">
      <c r="B643" s="122" t="s">
        <v>269</v>
      </c>
      <c r="D643" s="124" t="s">
        <v>356</v>
      </c>
      <c r="E643" s="122">
        <v>0</v>
      </c>
      <c r="F643" s="122">
        <v>0</v>
      </c>
      <c r="G643" s="122">
        <v>0</v>
      </c>
      <c r="H643" s="122">
        <v>0</v>
      </c>
      <c r="I643" s="122">
        <v>0</v>
      </c>
      <c r="J643" s="122">
        <v>0</v>
      </c>
      <c r="K643" s="122">
        <v>0</v>
      </c>
      <c r="L643" s="122">
        <v>0</v>
      </c>
      <c r="M643" s="122">
        <v>0</v>
      </c>
      <c r="N643" s="507">
        <v>0</v>
      </c>
      <c r="O643" s="122">
        <v>0</v>
      </c>
      <c r="P643" s="122">
        <v>0</v>
      </c>
      <c r="Q643" s="122">
        <v>0</v>
      </c>
    </row>
    <row r="644" spans="2:17" x14ac:dyDescent="0.2">
      <c r="B644" s="122" t="s">
        <v>269</v>
      </c>
      <c r="D644" s="124" t="s">
        <v>357</v>
      </c>
      <c r="E644" s="122">
        <v>-8.05251824421644</v>
      </c>
      <c r="F644" s="122">
        <v>-48.176304719102397</v>
      </c>
      <c r="G644" s="122">
        <v>-56.134045393534002</v>
      </c>
      <c r="H644" s="122">
        <v>-18.4696685296338</v>
      </c>
      <c r="I644" s="122">
        <v>0</v>
      </c>
      <c r="J644" s="122">
        <v>-8.2176330109145201</v>
      </c>
      <c r="K644" s="122">
        <v>-1.3324890415567301</v>
      </c>
      <c r="L644" s="122">
        <v>-20.077825889275701</v>
      </c>
      <c r="M644" s="122">
        <v>-0.66861293032489899</v>
      </c>
      <c r="N644" s="507">
        <v>-14.186797920705001</v>
      </c>
      <c r="O644" s="122">
        <v>-20.767752949453801</v>
      </c>
      <c r="P644" s="122">
        <v>-14.267149965404601</v>
      </c>
      <c r="Q644" s="122">
        <v>-210.35079859412201</v>
      </c>
    </row>
    <row r="645" spans="2:17" x14ac:dyDescent="0.2">
      <c r="B645" s="122" t="s">
        <v>269</v>
      </c>
      <c r="D645" s="124" t="s">
        <v>556</v>
      </c>
      <c r="E645" s="122">
        <v>520.46950739844601</v>
      </c>
      <c r="F645" s="122">
        <v>434.19472126575198</v>
      </c>
      <c r="G645" s="122">
        <v>410.40366535531899</v>
      </c>
      <c r="H645" s="122">
        <v>268.22990328938602</v>
      </c>
      <c r="I645" s="122">
        <v>184.00601173347101</v>
      </c>
      <c r="J645" s="122">
        <v>371.88423909807</v>
      </c>
      <c r="K645" s="122">
        <v>467.18259021608401</v>
      </c>
      <c r="L645" s="122">
        <v>524.56815311284004</v>
      </c>
      <c r="M645" s="122">
        <v>485.449998781396</v>
      </c>
      <c r="N645" s="507">
        <v>379.55844044146397</v>
      </c>
      <c r="O645" s="122">
        <v>372.34168361312402</v>
      </c>
      <c r="P645" s="122">
        <v>577.08567902857101</v>
      </c>
      <c r="Q645" s="122">
        <v>4995.3745933339196</v>
      </c>
    </row>
    <row r="646" spans="2:17" x14ac:dyDescent="0.2">
      <c r="B646" s="122" t="s">
        <v>269</v>
      </c>
      <c r="D646" s="124" t="s">
        <v>358</v>
      </c>
      <c r="E646" s="122">
        <v>0</v>
      </c>
      <c r="F646" s="122">
        <v>0</v>
      </c>
      <c r="G646" s="122">
        <v>0</v>
      </c>
      <c r="H646" s="122">
        <v>0</v>
      </c>
      <c r="I646" s="122">
        <v>0</v>
      </c>
      <c r="J646" s="122">
        <v>0</v>
      </c>
      <c r="K646" s="122">
        <v>0</v>
      </c>
      <c r="L646" s="122">
        <v>0</v>
      </c>
      <c r="M646" s="122">
        <v>0</v>
      </c>
      <c r="N646" s="507">
        <v>0</v>
      </c>
      <c r="O646" s="122">
        <v>0</v>
      </c>
      <c r="P646" s="122">
        <v>0</v>
      </c>
      <c r="Q646" s="122">
        <v>0</v>
      </c>
    </row>
    <row r="647" spans="2:17" x14ac:dyDescent="0.2">
      <c r="B647" s="122" t="s">
        <v>269</v>
      </c>
      <c r="D647" s="124" t="s">
        <v>359</v>
      </c>
      <c r="E647" s="122">
        <v>185.09962876696099</v>
      </c>
      <c r="F647" s="122">
        <v>154.61459697469999</v>
      </c>
      <c r="G647" s="122">
        <v>141.237721412577</v>
      </c>
      <c r="H647" s="122">
        <v>105.204439626965</v>
      </c>
      <c r="I647" s="122">
        <v>101.013145684252</v>
      </c>
      <c r="J647" s="122">
        <v>124.530922241608</v>
      </c>
      <c r="K647" s="122">
        <v>155.27738630193701</v>
      </c>
      <c r="L647" s="122">
        <v>171.83269247613501</v>
      </c>
      <c r="M647" s="122">
        <v>169.048419202605</v>
      </c>
      <c r="N647" s="507">
        <v>127.03710322703201</v>
      </c>
      <c r="O647" s="122">
        <v>126.005965080528</v>
      </c>
      <c r="P647" s="122">
        <v>166.83302857077001</v>
      </c>
      <c r="Q647" s="122">
        <v>1727.7350495660701</v>
      </c>
    </row>
    <row r="648" spans="2:17" x14ac:dyDescent="0.2">
      <c r="B648" s="122" t="s">
        <v>269</v>
      </c>
      <c r="D648" s="124" t="s">
        <v>360</v>
      </c>
      <c r="E648" s="122">
        <v>1749.7386726704001</v>
      </c>
      <c r="F648" s="122">
        <v>1461.56500414478</v>
      </c>
      <c r="G648" s="122">
        <v>1335.11398613644</v>
      </c>
      <c r="H648" s="122">
        <v>994.49295375775796</v>
      </c>
      <c r="I648" s="122">
        <v>954.872835938251</v>
      </c>
      <c r="J648" s="122">
        <v>1177.18534629684</v>
      </c>
      <c r="K648" s="122">
        <v>1467.83032258666</v>
      </c>
      <c r="L648" s="122">
        <v>1624.3269057719399</v>
      </c>
      <c r="M648" s="122">
        <v>1598.0072926293799</v>
      </c>
      <c r="N648" s="507">
        <v>1200.8761652364601</v>
      </c>
      <c r="O648" s="122">
        <v>1191.1288615610099</v>
      </c>
      <c r="P648" s="122">
        <v>1577.0653021488199</v>
      </c>
      <c r="Q648" s="122">
        <v>16332.2036488787</v>
      </c>
    </row>
    <row r="649" spans="2:17" x14ac:dyDescent="0.2">
      <c r="B649" s="122" t="s">
        <v>269</v>
      </c>
      <c r="D649" s="124" t="s">
        <v>361</v>
      </c>
      <c r="E649" s="122">
        <v>0</v>
      </c>
      <c r="F649" s="122">
        <v>0</v>
      </c>
      <c r="G649" s="122">
        <v>0</v>
      </c>
      <c r="H649" s="122">
        <v>0</v>
      </c>
      <c r="I649" s="122">
        <v>0</v>
      </c>
      <c r="J649" s="122">
        <v>0</v>
      </c>
      <c r="K649" s="122">
        <v>0</v>
      </c>
      <c r="L649" s="122">
        <v>0</v>
      </c>
      <c r="M649" s="122">
        <v>0</v>
      </c>
      <c r="N649" s="507">
        <v>0</v>
      </c>
      <c r="O649" s="122">
        <v>0</v>
      </c>
      <c r="P649" s="122">
        <v>0</v>
      </c>
      <c r="Q649" s="122">
        <v>0</v>
      </c>
    </row>
    <row r="650" spans="2:17" x14ac:dyDescent="0.2">
      <c r="B650" s="122" t="s">
        <v>269</v>
      </c>
      <c r="D650" s="124" t="s">
        <v>362</v>
      </c>
      <c r="E650" s="122">
        <v>191.081840149074</v>
      </c>
      <c r="F650" s="122">
        <v>160.92495016218299</v>
      </c>
      <c r="G650" s="122">
        <v>143.91951445805401</v>
      </c>
      <c r="H650" s="122">
        <v>104.143017020044</v>
      </c>
      <c r="I650" s="122">
        <v>96.490812197846793</v>
      </c>
      <c r="J650" s="122">
        <v>114.35643641046499</v>
      </c>
      <c r="K650" s="122">
        <v>151.81435499201001</v>
      </c>
      <c r="L650" s="122">
        <v>174.29956488834901</v>
      </c>
      <c r="M650" s="122">
        <v>172.35019301374101</v>
      </c>
      <c r="N650" s="507">
        <v>127.083608658743</v>
      </c>
      <c r="O650" s="122">
        <v>119.246479829199</v>
      </c>
      <c r="P650" s="122">
        <v>156.03519370280799</v>
      </c>
      <c r="Q650" s="122">
        <v>1711.74596548252</v>
      </c>
    </row>
    <row r="651" spans="2:17" x14ac:dyDescent="0.2">
      <c r="B651" s="122" t="s">
        <v>269</v>
      </c>
      <c r="D651" s="124" t="s">
        <v>363</v>
      </c>
      <c r="E651" s="122">
        <v>0</v>
      </c>
      <c r="F651" s="122">
        <v>0</v>
      </c>
      <c r="G651" s="122">
        <v>0</v>
      </c>
      <c r="H651" s="122">
        <v>0</v>
      </c>
      <c r="I651" s="122">
        <v>0</v>
      </c>
      <c r="J651" s="122">
        <v>0</v>
      </c>
      <c r="K651" s="122">
        <v>0</v>
      </c>
      <c r="L651" s="122">
        <v>0</v>
      </c>
      <c r="M651" s="122">
        <v>0</v>
      </c>
      <c r="N651" s="507">
        <v>0</v>
      </c>
      <c r="O651" s="122">
        <v>0</v>
      </c>
      <c r="P651" s="122">
        <v>0</v>
      </c>
      <c r="Q651" s="122">
        <v>0</v>
      </c>
    </row>
    <row r="652" spans="2:17" x14ac:dyDescent="0.2">
      <c r="B652" s="122" t="s">
        <v>269</v>
      </c>
      <c r="D652" s="124" t="s">
        <v>364</v>
      </c>
      <c r="E652" s="122">
        <v>0</v>
      </c>
      <c r="F652" s="122">
        <v>0</v>
      </c>
      <c r="G652" s="122">
        <v>0</v>
      </c>
      <c r="H652" s="122">
        <v>0</v>
      </c>
      <c r="I652" s="122">
        <v>0</v>
      </c>
      <c r="J652" s="122">
        <v>0</v>
      </c>
      <c r="K652" s="122">
        <v>0</v>
      </c>
      <c r="L652" s="122">
        <v>0</v>
      </c>
      <c r="M652" s="122">
        <v>0</v>
      </c>
      <c r="N652" s="507">
        <v>0</v>
      </c>
      <c r="O652" s="122">
        <v>0</v>
      </c>
      <c r="P652" s="122">
        <v>0</v>
      </c>
      <c r="Q652" s="122">
        <v>0</v>
      </c>
    </row>
    <row r="653" spans="2:17" x14ac:dyDescent="0.2">
      <c r="B653" s="122" t="s">
        <v>269</v>
      </c>
      <c r="D653" s="124" t="s">
        <v>365</v>
      </c>
      <c r="E653" s="122">
        <v>0</v>
      </c>
      <c r="F653" s="122">
        <v>0</v>
      </c>
      <c r="G653" s="122">
        <v>0</v>
      </c>
      <c r="H653" s="122">
        <v>0</v>
      </c>
      <c r="I653" s="122">
        <v>0</v>
      </c>
      <c r="J653" s="122">
        <v>0</v>
      </c>
      <c r="K653" s="122">
        <v>0</v>
      </c>
      <c r="L653" s="122">
        <v>0</v>
      </c>
      <c r="M653" s="122">
        <v>0</v>
      </c>
      <c r="N653" s="507">
        <v>0</v>
      </c>
      <c r="O653" s="122">
        <v>0</v>
      </c>
      <c r="P653" s="122">
        <v>0</v>
      </c>
      <c r="Q653" s="122">
        <v>0</v>
      </c>
    </row>
    <row r="654" spans="2:17" x14ac:dyDescent="0.2">
      <c r="B654" s="122" t="s">
        <v>269</v>
      </c>
      <c r="D654" s="124" t="s">
        <v>366</v>
      </c>
      <c r="E654" s="122">
        <v>0</v>
      </c>
      <c r="F654" s="122">
        <v>0</v>
      </c>
      <c r="G654" s="122">
        <v>0</v>
      </c>
      <c r="H654" s="122">
        <v>0</v>
      </c>
      <c r="I654" s="122">
        <v>0</v>
      </c>
      <c r="J654" s="122">
        <v>0</v>
      </c>
      <c r="K654" s="122">
        <v>0</v>
      </c>
      <c r="L654" s="122">
        <v>0</v>
      </c>
      <c r="M654" s="122">
        <v>0</v>
      </c>
      <c r="N654" s="507">
        <v>0</v>
      </c>
      <c r="O654" s="122">
        <v>0</v>
      </c>
      <c r="P654" s="122">
        <v>0</v>
      </c>
      <c r="Q654" s="122">
        <v>0</v>
      </c>
    </row>
    <row r="655" spans="2:17" outlineLevel="1" x14ac:dyDescent="0.2">
      <c r="B655" s="122" t="s">
        <v>269</v>
      </c>
      <c r="D655" s="124" t="s">
        <v>367</v>
      </c>
      <c r="E655" s="122">
        <v>0</v>
      </c>
      <c r="F655" s="122">
        <v>0</v>
      </c>
      <c r="G655" s="122">
        <v>0</v>
      </c>
      <c r="H655" s="122">
        <v>0</v>
      </c>
      <c r="I655" s="122">
        <v>0</v>
      </c>
      <c r="J655" s="122">
        <v>0</v>
      </c>
      <c r="K655" s="122">
        <v>0</v>
      </c>
      <c r="L655" s="122">
        <v>0</v>
      </c>
      <c r="M655" s="122">
        <v>0</v>
      </c>
      <c r="N655" s="507">
        <v>0</v>
      </c>
      <c r="O655" s="122">
        <v>0</v>
      </c>
      <c r="P655" s="122">
        <v>0</v>
      </c>
      <c r="Q655" s="122">
        <v>0</v>
      </c>
    </row>
    <row r="656" spans="2:17" outlineLevel="1" x14ac:dyDescent="0.2">
      <c r="B656" s="122" t="s">
        <v>269</v>
      </c>
      <c r="D656" s="124" t="s">
        <v>368</v>
      </c>
      <c r="E656" s="122">
        <v>0</v>
      </c>
      <c r="F656" s="122">
        <v>0</v>
      </c>
      <c r="G656" s="122">
        <v>0</v>
      </c>
      <c r="H656" s="122">
        <v>0</v>
      </c>
      <c r="I656" s="122">
        <v>0</v>
      </c>
      <c r="J656" s="122">
        <v>0</v>
      </c>
      <c r="K656" s="122">
        <v>0</v>
      </c>
      <c r="L656" s="122">
        <v>0</v>
      </c>
      <c r="M656" s="122">
        <v>0</v>
      </c>
      <c r="N656" s="507">
        <v>0</v>
      </c>
      <c r="O656" s="122">
        <v>0</v>
      </c>
      <c r="P656" s="122">
        <v>0</v>
      </c>
      <c r="Q656" s="122">
        <v>0</v>
      </c>
    </row>
    <row r="657" spans="2:17" outlineLevel="1" x14ac:dyDescent="0.2">
      <c r="B657" s="122" t="s">
        <v>269</v>
      </c>
      <c r="D657" s="124" t="s">
        <v>369</v>
      </c>
      <c r="E657" s="122">
        <v>0</v>
      </c>
      <c r="F657" s="122">
        <v>0</v>
      </c>
      <c r="G657" s="122">
        <v>0</v>
      </c>
      <c r="H657" s="122">
        <v>0</v>
      </c>
      <c r="I657" s="122">
        <v>0</v>
      </c>
      <c r="J657" s="122">
        <v>0</v>
      </c>
      <c r="K657" s="122">
        <v>0</v>
      </c>
      <c r="L657" s="122">
        <v>0</v>
      </c>
      <c r="M657" s="122">
        <v>0</v>
      </c>
      <c r="N657" s="507">
        <v>0</v>
      </c>
      <c r="O657" s="122">
        <v>0</v>
      </c>
      <c r="P657" s="122">
        <v>0</v>
      </c>
      <c r="Q657" s="122">
        <v>0</v>
      </c>
    </row>
    <row r="658" spans="2:17" outlineLevel="1" x14ac:dyDescent="0.2">
      <c r="B658" s="122" t="s">
        <v>269</v>
      </c>
      <c r="D658" s="124" t="s">
        <v>557</v>
      </c>
      <c r="E658" s="122">
        <v>0</v>
      </c>
      <c r="F658" s="122">
        <v>0</v>
      </c>
      <c r="G658" s="122">
        <v>0</v>
      </c>
      <c r="H658" s="122">
        <v>0</v>
      </c>
      <c r="I658" s="122">
        <v>0</v>
      </c>
      <c r="J658" s="122">
        <v>0</v>
      </c>
      <c r="K658" s="122">
        <v>0</v>
      </c>
      <c r="L658" s="122">
        <v>0</v>
      </c>
      <c r="M658" s="122">
        <v>0</v>
      </c>
      <c r="N658" s="507">
        <v>0</v>
      </c>
      <c r="O658" s="122">
        <v>0</v>
      </c>
      <c r="P658" s="122">
        <v>0</v>
      </c>
      <c r="Q658" s="122">
        <v>0</v>
      </c>
    </row>
    <row r="659" spans="2:17" outlineLevel="1" x14ac:dyDescent="0.2">
      <c r="B659" s="122" t="s">
        <v>269</v>
      </c>
      <c r="D659" s="124" t="s">
        <v>370</v>
      </c>
      <c r="E659" s="122">
        <v>0</v>
      </c>
      <c r="F659" s="122">
        <v>0</v>
      </c>
      <c r="G659" s="122">
        <v>0</v>
      </c>
      <c r="H659" s="122">
        <v>0</v>
      </c>
      <c r="I659" s="122">
        <v>0</v>
      </c>
      <c r="J659" s="122">
        <v>0</v>
      </c>
      <c r="K659" s="122">
        <v>0</v>
      </c>
      <c r="L659" s="122">
        <v>0</v>
      </c>
      <c r="M659" s="122">
        <v>0</v>
      </c>
      <c r="N659" s="507">
        <v>0</v>
      </c>
      <c r="O659" s="122">
        <v>0</v>
      </c>
      <c r="P659" s="122">
        <v>0</v>
      </c>
      <c r="Q659" s="122">
        <v>0</v>
      </c>
    </row>
    <row r="660" spans="2:17" outlineLevel="1" x14ac:dyDescent="0.2">
      <c r="B660" s="122" t="s">
        <v>269</v>
      </c>
      <c r="D660" s="124" t="s">
        <v>371</v>
      </c>
      <c r="E660" s="122">
        <v>0</v>
      </c>
      <c r="F660" s="122">
        <v>0</v>
      </c>
      <c r="G660" s="122">
        <v>0</v>
      </c>
      <c r="H660" s="122">
        <v>0</v>
      </c>
      <c r="I660" s="122">
        <v>0</v>
      </c>
      <c r="J660" s="122">
        <v>0</v>
      </c>
      <c r="K660" s="122">
        <v>0</v>
      </c>
      <c r="L660" s="122">
        <v>0</v>
      </c>
      <c r="M660" s="122">
        <v>0</v>
      </c>
      <c r="N660" s="507">
        <v>0</v>
      </c>
      <c r="O660" s="122">
        <v>0</v>
      </c>
      <c r="P660" s="122">
        <v>0</v>
      </c>
      <c r="Q660" s="122">
        <v>0</v>
      </c>
    </row>
    <row r="661" spans="2:17" outlineLevel="1" x14ac:dyDescent="0.2">
      <c r="B661" s="122" t="s">
        <v>269</v>
      </c>
      <c r="D661" s="124" t="s">
        <v>372</v>
      </c>
      <c r="E661" s="122">
        <v>0</v>
      </c>
      <c r="F661" s="122">
        <v>0</v>
      </c>
      <c r="G661" s="122">
        <v>0</v>
      </c>
      <c r="H661" s="122">
        <v>0</v>
      </c>
      <c r="I661" s="122">
        <v>0</v>
      </c>
      <c r="J661" s="122">
        <v>0</v>
      </c>
      <c r="K661" s="122">
        <v>0</v>
      </c>
      <c r="L661" s="122">
        <v>0</v>
      </c>
      <c r="M661" s="122">
        <v>0</v>
      </c>
      <c r="N661" s="507">
        <v>0</v>
      </c>
      <c r="O661" s="122">
        <v>0</v>
      </c>
      <c r="P661" s="122">
        <v>0</v>
      </c>
      <c r="Q661" s="122">
        <v>0</v>
      </c>
    </row>
    <row r="662" spans="2:17" outlineLevel="1" x14ac:dyDescent="0.2">
      <c r="B662" s="122" t="s">
        <v>269</v>
      </c>
      <c r="D662" s="124" t="s">
        <v>373</v>
      </c>
      <c r="E662" s="122">
        <v>0</v>
      </c>
      <c r="F662" s="122">
        <v>0</v>
      </c>
      <c r="G662" s="122">
        <v>0</v>
      </c>
      <c r="H662" s="122">
        <v>0</v>
      </c>
      <c r="I662" s="122">
        <v>0</v>
      </c>
      <c r="J662" s="122">
        <v>0</v>
      </c>
      <c r="K662" s="122">
        <v>0</v>
      </c>
      <c r="L662" s="122">
        <v>0</v>
      </c>
      <c r="M662" s="122">
        <v>0</v>
      </c>
      <c r="N662" s="507">
        <v>0</v>
      </c>
      <c r="O662" s="122">
        <v>0</v>
      </c>
      <c r="P662" s="122">
        <v>0</v>
      </c>
      <c r="Q662" s="122">
        <v>0</v>
      </c>
    </row>
    <row r="663" spans="2:17" outlineLevel="1" x14ac:dyDescent="0.2">
      <c r="B663" s="122" t="s">
        <v>269</v>
      </c>
      <c r="D663" s="124" t="s">
        <v>374</v>
      </c>
      <c r="E663" s="122">
        <v>0</v>
      </c>
      <c r="F663" s="122">
        <v>0</v>
      </c>
      <c r="G663" s="122">
        <v>0</v>
      </c>
      <c r="H663" s="122">
        <v>0</v>
      </c>
      <c r="I663" s="122">
        <v>0</v>
      </c>
      <c r="J663" s="122">
        <v>0</v>
      </c>
      <c r="K663" s="122">
        <v>0</v>
      </c>
      <c r="L663" s="122">
        <v>0</v>
      </c>
      <c r="M663" s="122">
        <v>0</v>
      </c>
      <c r="N663" s="507">
        <v>0</v>
      </c>
      <c r="O663" s="122">
        <v>0</v>
      </c>
      <c r="P663" s="122">
        <v>0</v>
      </c>
      <c r="Q663" s="122">
        <v>0</v>
      </c>
    </row>
    <row r="664" spans="2:17" outlineLevel="1" x14ac:dyDescent="0.2">
      <c r="B664" s="122" t="s">
        <v>269</v>
      </c>
      <c r="D664" s="124" t="s">
        <v>375</v>
      </c>
      <c r="E664" s="122">
        <v>0</v>
      </c>
      <c r="F664" s="122">
        <v>0</v>
      </c>
      <c r="G664" s="122">
        <v>0</v>
      </c>
      <c r="H664" s="122">
        <v>0</v>
      </c>
      <c r="I664" s="122">
        <v>0</v>
      </c>
      <c r="J664" s="122">
        <v>0</v>
      </c>
      <c r="K664" s="122">
        <v>0</v>
      </c>
      <c r="L664" s="122">
        <v>0</v>
      </c>
      <c r="M664" s="122">
        <v>0</v>
      </c>
      <c r="N664" s="507">
        <v>0</v>
      </c>
      <c r="O664" s="122">
        <v>0</v>
      </c>
      <c r="P664" s="122">
        <v>0</v>
      </c>
      <c r="Q664" s="122">
        <v>0</v>
      </c>
    </row>
    <row r="665" spans="2:17" outlineLevel="1" x14ac:dyDescent="0.2">
      <c r="B665" s="122" t="s">
        <v>269</v>
      </c>
      <c r="D665" s="124" t="s">
        <v>376</v>
      </c>
      <c r="E665" s="122">
        <v>0</v>
      </c>
      <c r="F665" s="122">
        <v>0</v>
      </c>
      <c r="G665" s="122">
        <v>0</v>
      </c>
      <c r="H665" s="122">
        <v>0</v>
      </c>
      <c r="I665" s="122">
        <v>0</v>
      </c>
      <c r="J665" s="122">
        <v>0</v>
      </c>
      <c r="K665" s="122">
        <v>0</v>
      </c>
      <c r="L665" s="122">
        <v>0</v>
      </c>
      <c r="M665" s="122">
        <v>0</v>
      </c>
      <c r="N665" s="507">
        <v>0</v>
      </c>
      <c r="O665" s="122">
        <v>0</v>
      </c>
      <c r="P665" s="122">
        <v>0</v>
      </c>
      <c r="Q665" s="122">
        <v>0</v>
      </c>
    </row>
    <row r="666" spans="2:17" outlineLevel="1" x14ac:dyDescent="0.2">
      <c r="B666" s="122" t="s">
        <v>269</v>
      </c>
      <c r="D666" s="124" t="s">
        <v>377</v>
      </c>
    </row>
    <row r="667" spans="2:17" outlineLevel="1" x14ac:dyDescent="0.2">
      <c r="B667" s="122" t="s">
        <v>269</v>
      </c>
      <c r="D667" s="134" t="s">
        <v>378</v>
      </c>
    </row>
    <row r="668" spans="2:17" outlineLevel="1" x14ac:dyDescent="0.2">
      <c r="B668" s="122" t="s">
        <v>269</v>
      </c>
      <c r="D668" s="124" t="s">
        <v>379</v>
      </c>
    </row>
    <row r="669" spans="2:17" outlineLevel="1" x14ac:dyDescent="0.2">
      <c r="B669" s="122" t="s">
        <v>269</v>
      </c>
      <c r="D669" s="124" t="s">
        <v>380</v>
      </c>
      <c r="E669" s="122">
        <v>-392.89352040103802</v>
      </c>
      <c r="F669" s="122">
        <v>-172.40223882278099</v>
      </c>
      <c r="G669" s="122">
        <v>-464.399808693848</v>
      </c>
      <c r="H669" s="122">
        <v>-54.017730518033602</v>
      </c>
      <c r="I669" s="122">
        <v>303.09897941357298</v>
      </c>
      <c r="J669" s="122">
        <v>396.262880316684</v>
      </c>
      <c r="K669" s="122">
        <v>213.36610597693101</v>
      </c>
      <c r="L669" s="122">
        <v>-35.883935947654201</v>
      </c>
      <c r="M669" s="122">
        <v>-541.44518998053604</v>
      </c>
      <c r="N669" s="507">
        <v>-13.289390647865</v>
      </c>
      <c r="O669" s="122">
        <v>526.182449525621</v>
      </c>
      <c r="P669" s="122">
        <v>326.99289971858798</v>
      </c>
      <c r="Q669" s="122">
        <v>91.571499939641797</v>
      </c>
    </row>
    <row r="670" spans="2:17" outlineLevel="1" x14ac:dyDescent="0.2">
      <c r="B670" s="122" t="s">
        <v>269</v>
      </c>
      <c r="D670" s="124" t="s">
        <v>381</v>
      </c>
      <c r="E670" s="122">
        <v>-222.66693967536301</v>
      </c>
      <c r="F670" s="122">
        <v>-160.88452103723901</v>
      </c>
      <c r="G670" s="122">
        <v>-376.31630557396898</v>
      </c>
      <c r="H670" s="122">
        <v>-72.395752106438096</v>
      </c>
      <c r="I670" s="122">
        <v>169.02256693020701</v>
      </c>
      <c r="J670" s="122">
        <v>354.38076359200699</v>
      </c>
      <c r="K670" s="122">
        <v>212.72740596208001</v>
      </c>
      <c r="L670" s="122">
        <v>-18.442559533691998</v>
      </c>
      <c r="M670" s="122">
        <v>-428.25675681908399</v>
      </c>
      <c r="N670" s="507">
        <v>-74.145275662783803</v>
      </c>
      <c r="O670" s="122">
        <v>348.04957156697401</v>
      </c>
      <c r="P670" s="122">
        <v>336.39323652744997</v>
      </c>
      <c r="Q670" s="122">
        <v>67.465434170149507</v>
      </c>
    </row>
    <row r="671" spans="2:17" outlineLevel="1" x14ac:dyDescent="0.2">
      <c r="B671" s="122" t="s">
        <v>269</v>
      </c>
      <c r="D671" s="124" t="s">
        <v>382</v>
      </c>
      <c r="E671" s="122">
        <v>-115.637120162938</v>
      </c>
      <c r="F671" s="122">
        <v>61.994710231297503</v>
      </c>
      <c r="G671" s="122">
        <v>174.60880409884601</v>
      </c>
      <c r="H671" s="122">
        <v>-117.082935689973</v>
      </c>
      <c r="I671" s="122">
        <v>231.49024301879399</v>
      </c>
      <c r="J671" s="122">
        <v>66.632912206346504</v>
      </c>
      <c r="K671" s="122">
        <v>-228.84328640298699</v>
      </c>
      <c r="L671" s="122">
        <v>-5.5607235782313396</v>
      </c>
      <c r="M671" s="122">
        <v>-12.800544649180599</v>
      </c>
      <c r="N671" s="507">
        <v>-50.779609677802497</v>
      </c>
      <c r="O671" s="122">
        <v>13.0223071198265</v>
      </c>
      <c r="P671" s="122">
        <v>-43.851956599227101</v>
      </c>
      <c r="Q671" s="122">
        <v>-26.8072000852288</v>
      </c>
    </row>
    <row r="672" spans="2:17" outlineLevel="1" x14ac:dyDescent="0.2">
      <c r="B672" s="122" t="s">
        <v>269</v>
      </c>
      <c r="D672" s="124" t="s">
        <v>383</v>
      </c>
      <c r="E672" s="122">
        <v>0</v>
      </c>
      <c r="F672" s="122">
        <v>0</v>
      </c>
      <c r="G672" s="122">
        <v>0</v>
      </c>
      <c r="H672" s="122">
        <v>0</v>
      </c>
      <c r="I672" s="122">
        <v>0</v>
      </c>
      <c r="J672" s="122">
        <v>0</v>
      </c>
      <c r="K672" s="122">
        <v>0</v>
      </c>
      <c r="L672" s="122">
        <v>0</v>
      </c>
      <c r="M672" s="122">
        <v>0</v>
      </c>
      <c r="N672" s="507">
        <v>0</v>
      </c>
      <c r="O672" s="122">
        <v>0</v>
      </c>
      <c r="P672" s="122">
        <v>0</v>
      </c>
      <c r="Q672" s="122">
        <v>0</v>
      </c>
    </row>
    <row r="673" spans="2:17" outlineLevel="1" x14ac:dyDescent="0.2">
      <c r="B673" s="122" t="s">
        <v>269</v>
      </c>
      <c r="D673" s="124" t="s">
        <v>384</v>
      </c>
      <c r="E673" s="135">
        <v>-40.123786474886003</v>
      </c>
      <c r="F673" s="135">
        <v>-7.9577406744316201</v>
      </c>
      <c r="G673" s="135">
        <v>37.664376863900202</v>
      </c>
      <c r="H673" s="135">
        <v>18.4696685296338</v>
      </c>
      <c r="I673" s="135">
        <v>-8.2176330109145201</v>
      </c>
      <c r="J673" s="135">
        <v>6.8851439693577801</v>
      </c>
      <c r="K673" s="135">
        <v>-18.745336847718999</v>
      </c>
      <c r="L673" s="135">
        <v>19.4092129589508</v>
      </c>
      <c r="M673" s="135">
        <v>-13.518184990380099</v>
      </c>
      <c r="N673" s="511">
        <v>-6.5809550287488099</v>
      </c>
      <c r="O673" s="135">
        <v>6.5006029840491699</v>
      </c>
      <c r="P673" s="135">
        <v>4.3216708186335104</v>
      </c>
      <c r="Q673" s="135">
        <v>-1.8929609025547101</v>
      </c>
    </row>
    <row r="674" spans="2:17" outlineLevel="1" x14ac:dyDescent="0.2">
      <c r="B674" s="122" t="s">
        <v>269</v>
      </c>
      <c r="D674" s="124" t="s">
        <v>558</v>
      </c>
      <c r="E674" s="122">
        <v>-86.274786132693905</v>
      </c>
      <c r="F674" s="122">
        <v>-23.791055910432501</v>
      </c>
      <c r="G674" s="122">
        <v>-142.173762065933</v>
      </c>
      <c r="H674" s="122">
        <v>-84.223891555914804</v>
      </c>
      <c r="I674" s="122">
        <v>187.87822736459901</v>
      </c>
      <c r="J674" s="122">
        <v>95.298351118014097</v>
      </c>
      <c r="K674" s="122">
        <v>57.385562896755403</v>
      </c>
      <c r="L674" s="122">
        <v>-39.118154331443598</v>
      </c>
      <c r="M674" s="122">
        <v>-105.891558339932</v>
      </c>
      <c r="N674" s="507">
        <v>-7.2167568283404604</v>
      </c>
      <c r="O674" s="122">
        <v>204.74399541544699</v>
      </c>
      <c r="P674" s="122">
        <v>61.289053501014997</v>
      </c>
      <c r="Q674" s="122">
        <v>117.90522513114</v>
      </c>
    </row>
    <row r="675" spans="2:17" outlineLevel="1" x14ac:dyDescent="0.2">
      <c r="B675" s="122" t="s">
        <v>269</v>
      </c>
      <c r="D675" s="124" t="s">
        <v>385</v>
      </c>
      <c r="E675" s="122">
        <v>0</v>
      </c>
      <c r="F675" s="122">
        <v>0</v>
      </c>
      <c r="G675" s="122">
        <v>0</v>
      </c>
      <c r="H675" s="122">
        <v>0</v>
      </c>
      <c r="I675" s="122">
        <v>0</v>
      </c>
      <c r="J675" s="122">
        <v>0</v>
      </c>
      <c r="K675" s="122">
        <v>0</v>
      </c>
      <c r="L675" s="122">
        <v>0</v>
      </c>
      <c r="M675" s="122">
        <v>0</v>
      </c>
      <c r="N675" s="507">
        <v>0</v>
      </c>
      <c r="O675" s="122">
        <v>0</v>
      </c>
      <c r="P675" s="122">
        <v>0</v>
      </c>
      <c r="Q675" s="122">
        <v>0</v>
      </c>
    </row>
    <row r="676" spans="2:17" outlineLevel="1" x14ac:dyDescent="0.2">
      <c r="B676" s="122" t="s">
        <v>269</v>
      </c>
      <c r="D676" s="124" t="s">
        <v>386</v>
      </c>
      <c r="E676" s="122">
        <v>-857.59615284692097</v>
      </c>
      <c r="F676" s="122">
        <v>-303.04084621358697</v>
      </c>
      <c r="G676" s="122">
        <v>-770.61669537100397</v>
      </c>
      <c r="H676" s="122">
        <v>-309.25064134072602</v>
      </c>
      <c r="I676" s="122">
        <v>883.27238371626095</v>
      </c>
      <c r="J676" s="122">
        <v>919.46005120240898</v>
      </c>
      <c r="K676" s="122">
        <v>235.89045158506099</v>
      </c>
      <c r="L676" s="122">
        <v>-79.596160432070306</v>
      </c>
      <c r="M676" s="122">
        <v>-1101.9122347791099</v>
      </c>
      <c r="N676" s="507">
        <v>-152.01198784554001</v>
      </c>
      <c r="O676" s="122">
        <v>1098.4989266119201</v>
      </c>
      <c r="P676" s="122">
        <v>685.14490396645999</v>
      </c>
      <c r="Q676" s="122">
        <v>248.24199825314801</v>
      </c>
    </row>
    <row r="677" spans="2:17" outlineLevel="1" x14ac:dyDescent="0.2">
      <c r="B677" s="122" t="s">
        <v>269</v>
      </c>
      <c r="D677" s="124" t="s">
        <v>387</v>
      </c>
    </row>
    <row r="678" spans="2:17" outlineLevel="1" x14ac:dyDescent="0.2">
      <c r="B678" s="122" t="s">
        <v>269</v>
      </c>
      <c r="D678" s="124" t="s">
        <v>388</v>
      </c>
      <c r="E678" s="135">
        <v>-30.485031792260401</v>
      </c>
      <c r="F678" s="135">
        <v>-13.376875562123599</v>
      </c>
      <c r="G678" s="135">
        <v>-36.033281785611699</v>
      </c>
      <c r="H678" s="135">
        <v>-4.1912939427128704</v>
      </c>
      <c r="I678" s="135">
        <v>23.517776557355699</v>
      </c>
      <c r="J678" s="135">
        <v>30.746464060329298</v>
      </c>
      <c r="K678" s="135">
        <v>16.5553061741977</v>
      </c>
      <c r="L678" s="135">
        <v>-2.7842732735298599</v>
      </c>
      <c r="M678" s="135">
        <v>-42.0113159755727</v>
      </c>
      <c r="N678" s="511">
        <v>-1.03113814650446</v>
      </c>
      <c r="O678" s="135">
        <v>40.827063490242402</v>
      </c>
      <c r="P678" s="135">
        <v>25.371731591779799</v>
      </c>
      <c r="Q678" s="135">
        <v>7.10513139558915</v>
      </c>
    </row>
    <row r="679" spans="2:17" outlineLevel="1" x14ac:dyDescent="0.2">
      <c r="B679" s="122" t="s">
        <v>269</v>
      </c>
      <c r="D679" s="124" t="s">
        <v>389</v>
      </c>
      <c r="E679" s="122">
        <v>-30.485031792260401</v>
      </c>
      <c r="F679" s="122">
        <v>-13.376875562123599</v>
      </c>
      <c r="G679" s="122">
        <v>-36.033281785611699</v>
      </c>
      <c r="H679" s="122">
        <v>-4.1912939427128704</v>
      </c>
      <c r="I679" s="122">
        <v>23.517776557355699</v>
      </c>
      <c r="J679" s="122">
        <v>30.746464060329298</v>
      </c>
      <c r="K679" s="122">
        <v>16.5553061741977</v>
      </c>
      <c r="L679" s="122">
        <v>-2.7842732735298599</v>
      </c>
      <c r="M679" s="122">
        <v>-42.0113159755727</v>
      </c>
      <c r="N679" s="507">
        <v>-1.03113814650446</v>
      </c>
      <c r="O679" s="122">
        <v>40.827063490242402</v>
      </c>
      <c r="P679" s="122">
        <v>25.371731591779799</v>
      </c>
      <c r="Q679" s="122">
        <v>7.10513139558915</v>
      </c>
    </row>
    <row r="680" spans="2:17" outlineLevel="1" x14ac:dyDescent="0.2">
      <c r="B680" s="122" t="s">
        <v>269</v>
      </c>
      <c r="D680" s="124" t="s">
        <v>390</v>
      </c>
    </row>
    <row r="681" spans="2:17" outlineLevel="1" x14ac:dyDescent="0.2">
      <c r="B681" s="122" t="s">
        <v>269</v>
      </c>
      <c r="D681" s="124" t="s">
        <v>391</v>
      </c>
      <c r="E681" s="122">
        <v>-288.17366852561599</v>
      </c>
      <c r="F681" s="122">
        <v>-126.451018008335</v>
      </c>
      <c r="G681" s="122">
        <v>-340.62103237869098</v>
      </c>
      <c r="H681" s="122">
        <v>-39.620117819506703</v>
      </c>
      <c r="I681" s="122">
        <v>222.31251035859199</v>
      </c>
      <c r="J681" s="122">
        <v>290.644976289824</v>
      </c>
      <c r="K681" s="122">
        <v>156.49658318527699</v>
      </c>
      <c r="L681" s="122">
        <v>-26.319613142559</v>
      </c>
      <c r="M681" s="122">
        <v>-397.13112739292598</v>
      </c>
      <c r="N681" s="507">
        <v>-9.7473036754493005</v>
      </c>
      <c r="O681" s="122">
        <v>385.93644058781399</v>
      </c>
      <c r="P681" s="122">
        <v>239.837865988602</v>
      </c>
      <c r="Q681" s="122">
        <v>67.164495467026399</v>
      </c>
    </row>
    <row r="682" spans="2:17" outlineLevel="1" x14ac:dyDescent="0.2">
      <c r="B682" s="122" t="s">
        <v>269</v>
      </c>
      <c r="D682" s="124" t="s">
        <v>392</v>
      </c>
      <c r="E682" s="122">
        <v>0</v>
      </c>
      <c r="F682" s="122">
        <v>0</v>
      </c>
      <c r="G682" s="122">
        <v>0</v>
      </c>
      <c r="H682" s="122">
        <v>0</v>
      </c>
      <c r="I682" s="122">
        <v>0</v>
      </c>
      <c r="J682" s="122">
        <v>0</v>
      </c>
      <c r="K682" s="122">
        <v>0</v>
      </c>
      <c r="L682" s="122">
        <v>0</v>
      </c>
      <c r="M682" s="122">
        <v>0</v>
      </c>
      <c r="N682" s="507">
        <v>0</v>
      </c>
      <c r="O682" s="122">
        <v>0</v>
      </c>
      <c r="P682" s="122">
        <v>0</v>
      </c>
      <c r="Q682" s="122">
        <v>0</v>
      </c>
    </row>
    <row r="683" spans="2:17" outlineLevel="1" x14ac:dyDescent="0.2">
      <c r="B683" s="122" t="s">
        <v>269</v>
      </c>
      <c r="D683" s="124" t="s">
        <v>393</v>
      </c>
      <c r="E683" s="122">
        <v>-30.156889986890999</v>
      </c>
      <c r="F683" s="122">
        <v>-17.005435704128502</v>
      </c>
      <c r="G683" s="122">
        <v>-39.776497438010601</v>
      </c>
      <c r="H683" s="122">
        <v>-7.65220482219729</v>
      </c>
      <c r="I683" s="122">
        <v>17.8656242126183</v>
      </c>
      <c r="J683" s="122">
        <v>37.457918581545499</v>
      </c>
      <c r="K683" s="122">
        <v>22.4852098963384</v>
      </c>
      <c r="L683" s="122">
        <v>-1.9493718746079101</v>
      </c>
      <c r="M683" s="122">
        <v>-45.266584354997399</v>
      </c>
      <c r="N683" s="507">
        <v>-7.8371288295441897</v>
      </c>
      <c r="O683" s="122">
        <v>36.788713873609296</v>
      </c>
      <c r="P683" s="122">
        <v>35.556643474403302</v>
      </c>
      <c r="Q683" s="122">
        <v>0.50999702813788805</v>
      </c>
    </row>
    <row r="684" spans="2:17" outlineLevel="1" x14ac:dyDescent="0.2">
      <c r="B684" s="122" t="s">
        <v>269</v>
      </c>
      <c r="D684" s="124" t="s">
        <v>394</v>
      </c>
      <c r="E684" s="135">
        <v>0</v>
      </c>
      <c r="F684" s="135">
        <v>0</v>
      </c>
      <c r="G684" s="135">
        <v>0</v>
      </c>
      <c r="H684" s="135">
        <v>0</v>
      </c>
      <c r="I684" s="135">
        <v>0</v>
      </c>
      <c r="J684" s="135">
        <v>0</v>
      </c>
      <c r="K684" s="135">
        <v>0</v>
      </c>
      <c r="L684" s="135">
        <v>0</v>
      </c>
      <c r="M684" s="135">
        <v>0</v>
      </c>
      <c r="N684" s="511">
        <v>0</v>
      </c>
      <c r="O684" s="135">
        <v>0</v>
      </c>
      <c r="P684" s="135">
        <v>0</v>
      </c>
      <c r="Q684" s="135">
        <v>0</v>
      </c>
    </row>
    <row r="685" spans="2:17" outlineLevel="1" x14ac:dyDescent="0.2">
      <c r="B685" s="122" t="s">
        <v>269</v>
      </c>
      <c r="D685" s="124" t="s">
        <v>395</v>
      </c>
      <c r="E685" s="135">
        <v>-318.33055851250703</v>
      </c>
      <c r="F685" s="135">
        <v>-143.456453712464</v>
      </c>
      <c r="G685" s="135">
        <v>-380.39752981670199</v>
      </c>
      <c r="H685" s="135">
        <v>-47.272322641704001</v>
      </c>
      <c r="I685" s="135">
        <v>240.17813457120999</v>
      </c>
      <c r="J685" s="135">
        <v>328.10289487136998</v>
      </c>
      <c r="K685" s="135">
        <v>178.98179308161599</v>
      </c>
      <c r="L685" s="135">
        <v>-28.268985017167001</v>
      </c>
      <c r="M685" s="135">
        <v>-442.39771174792298</v>
      </c>
      <c r="N685" s="511">
        <v>-17.584432504993501</v>
      </c>
      <c r="O685" s="135">
        <v>422.72515446142302</v>
      </c>
      <c r="P685" s="135">
        <v>275.39450946300502</v>
      </c>
      <c r="Q685" s="135">
        <v>67.674492495164301</v>
      </c>
    </row>
    <row r="686" spans="2:17" outlineLevel="1" x14ac:dyDescent="0.2">
      <c r="B686" s="122" t="s">
        <v>269</v>
      </c>
      <c r="D686" s="124" t="s">
        <v>396</v>
      </c>
    </row>
    <row r="687" spans="2:17" s="128" customFormat="1" ht="12" outlineLevel="1" thickBot="1" x14ac:dyDescent="0.25">
      <c r="D687" s="134" t="s">
        <v>397</v>
      </c>
      <c r="E687" s="136">
        <v>-1206.41174315168</v>
      </c>
      <c r="F687" s="136">
        <v>-459.87417548817598</v>
      </c>
      <c r="G687" s="136">
        <v>-1187.04750697331</v>
      </c>
      <c r="H687" s="136">
        <v>-360.71425792514202</v>
      </c>
      <c r="I687" s="136">
        <v>1146.9682948448201</v>
      </c>
      <c r="J687" s="136">
        <v>1278.3094101341001</v>
      </c>
      <c r="K687" s="136">
        <v>431.42755084087503</v>
      </c>
      <c r="L687" s="136">
        <v>-110.649418722767</v>
      </c>
      <c r="M687" s="136">
        <v>-1586.3212625026099</v>
      </c>
      <c r="N687" s="512">
        <v>-170.627558497038</v>
      </c>
      <c r="O687" s="136">
        <v>1562.05114456358</v>
      </c>
      <c r="P687" s="136">
        <v>985.91114502124503</v>
      </c>
      <c r="Q687" s="136">
        <v>323.02162214390103</v>
      </c>
    </row>
    <row r="688" spans="2:17" s="128" customFormat="1" ht="12" outlineLevel="1" thickTop="1" x14ac:dyDescent="0.2">
      <c r="D688" s="124" t="s">
        <v>398</v>
      </c>
      <c r="E688" s="122"/>
      <c r="F688" s="122"/>
      <c r="G688" s="122"/>
      <c r="H688" s="122"/>
      <c r="I688" s="122"/>
      <c r="J688" s="122"/>
      <c r="K688" s="122"/>
      <c r="L688" s="122"/>
      <c r="M688" s="122"/>
      <c r="N688" s="507"/>
      <c r="O688" s="122"/>
      <c r="P688" s="122"/>
      <c r="Q688" s="122"/>
    </row>
    <row r="689" spans="4:17" s="128" customFormat="1" outlineLevel="1" x14ac:dyDescent="0.2">
      <c r="D689" s="123" t="s">
        <v>235</v>
      </c>
      <c r="E689" s="122"/>
      <c r="F689" s="122"/>
      <c r="G689" s="122"/>
      <c r="H689" s="122"/>
      <c r="I689" s="122"/>
      <c r="J689" s="122"/>
      <c r="K689" s="122"/>
      <c r="L689" s="122"/>
      <c r="M689" s="122"/>
      <c r="N689" s="507"/>
      <c r="O689" s="122"/>
      <c r="P689" s="122"/>
      <c r="Q689" s="122"/>
    </row>
    <row r="690" spans="4:17" outlineLevel="1" x14ac:dyDescent="0.2">
      <c r="D690" s="124" t="s">
        <v>237</v>
      </c>
    </row>
    <row r="691" spans="4:17" s="128" customFormat="1" outlineLevel="1" x14ac:dyDescent="0.2">
      <c r="D691" s="124" t="s">
        <v>238</v>
      </c>
      <c r="E691" s="122">
        <v>0</v>
      </c>
      <c r="F691" s="122">
        <v>0</v>
      </c>
      <c r="G691" s="122">
        <v>0</v>
      </c>
      <c r="H691" s="122">
        <v>0</v>
      </c>
      <c r="I691" s="122">
        <v>0</v>
      </c>
      <c r="J691" s="122">
        <v>0</v>
      </c>
      <c r="K691" s="122">
        <v>0</v>
      </c>
      <c r="L691" s="122">
        <v>0</v>
      </c>
      <c r="M691" s="122">
        <v>0</v>
      </c>
      <c r="N691" s="507">
        <v>0</v>
      </c>
      <c r="O691" s="122">
        <v>0</v>
      </c>
      <c r="P691" s="122">
        <v>0</v>
      </c>
      <c r="Q691" s="122">
        <v>0</v>
      </c>
    </row>
    <row r="692" spans="4:17" outlineLevel="1" x14ac:dyDescent="0.2">
      <c r="D692" s="124" t="s">
        <v>239</v>
      </c>
      <c r="E692" s="122">
        <v>1139.0502866848799</v>
      </c>
      <c r="F692" s="122">
        <v>1200.4848749201799</v>
      </c>
      <c r="G692" s="122">
        <v>1123.3424631554799</v>
      </c>
      <c r="H692" s="122">
        <v>1201.8476396260501</v>
      </c>
      <c r="I692" s="122">
        <v>1021.75587492018</v>
      </c>
      <c r="J692" s="122">
        <v>1134.8452278613499</v>
      </c>
      <c r="K692" s="122">
        <v>1144.7539925672299</v>
      </c>
      <c r="L692" s="122">
        <v>1108.9213363953099</v>
      </c>
      <c r="M692" s="122">
        <v>1159.7617738953199</v>
      </c>
      <c r="N692" s="507">
        <v>1098.85239889531</v>
      </c>
      <c r="O692" s="122">
        <v>1164.3110238953</v>
      </c>
      <c r="P692" s="122">
        <v>1162.85114889531</v>
      </c>
      <c r="Q692" s="122">
        <v>13660.778041711799</v>
      </c>
    </row>
    <row r="693" spans="4:17" outlineLevel="1" x14ac:dyDescent="0.2">
      <c r="D693" s="124" t="s">
        <v>240</v>
      </c>
    </row>
    <row r="694" spans="4:17" s="128" customFormat="1" outlineLevel="1" x14ac:dyDescent="0.2">
      <c r="D694" s="124" t="s">
        <v>241</v>
      </c>
      <c r="E694" s="122">
        <v>0</v>
      </c>
      <c r="F694" s="122">
        <v>0</v>
      </c>
      <c r="G694" s="122">
        <v>0</v>
      </c>
      <c r="H694" s="122">
        <v>0</v>
      </c>
      <c r="I694" s="122">
        <v>0</v>
      </c>
      <c r="J694" s="122">
        <v>0</v>
      </c>
      <c r="K694" s="122">
        <v>0</v>
      </c>
      <c r="L694" s="122">
        <v>0</v>
      </c>
      <c r="M694" s="122">
        <v>0</v>
      </c>
      <c r="N694" s="507">
        <v>0</v>
      </c>
      <c r="O694" s="122">
        <v>0</v>
      </c>
      <c r="P694" s="122">
        <v>0</v>
      </c>
      <c r="Q694" s="122">
        <v>0</v>
      </c>
    </row>
    <row r="695" spans="4:17" outlineLevel="1" x14ac:dyDescent="0.2">
      <c r="D695" s="124" t="s">
        <v>242</v>
      </c>
      <c r="E695" s="122">
        <v>0</v>
      </c>
      <c r="F695" s="122">
        <v>0</v>
      </c>
      <c r="G695" s="122">
        <v>0</v>
      </c>
      <c r="H695" s="122">
        <v>0</v>
      </c>
      <c r="I695" s="122">
        <v>0</v>
      </c>
      <c r="J695" s="122">
        <v>0</v>
      </c>
      <c r="K695" s="122">
        <v>0</v>
      </c>
      <c r="L695" s="122">
        <v>0</v>
      </c>
      <c r="M695" s="122">
        <v>0</v>
      </c>
      <c r="N695" s="507">
        <v>0</v>
      </c>
      <c r="O695" s="122">
        <v>0</v>
      </c>
      <c r="P695" s="122">
        <v>0</v>
      </c>
      <c r="Q695" s="122">
        <v>0</v>
      </c>
    </row>
    <row r="696" spans="4:17" s="128" customFormat="1" outlineLevel="1" x14ac:dyDescent="0.2">
      <c r="D696" s="124" t="s">
        <v>243</v>
      </c>
      <c r="E696" s="122">
        <v>0</v>
      </c>
      <c r="F696" s="122">
        <v>0</v>
      </c>
      <c r="G696" s="122">
        <v>0</v>
      </c>
      <c r="H696" s="122">
        <v>0</v>
      </c>
      <c r="I696" s="122">
        <v>0</v>
      </c>
      <c r="J696" s="122">
        <v>0</v>
      </c>
      <c r="K696" s="122">
        <v>0</v>
      </c>
      <c r="L696" s="122">
        <v>0</v>
      </c>
      <c r="M696" s="122">
        <v>0</v>
      </c>
      <c r="N696" s="507">
        <v>0</v>
      </c>
      <c r="O696" s="122">
        <v>0</v>
      </c>
      <c r="P696" s="122">
        <v>0</v>
      </c>
      <c r="Q696" s="122">
        <v>0</v>
      </c>
    </row>
    <row r="697" spans="4:17" s="128" customFormat="1" outlineLevel="1" x14ac:dyDescent="0.2">
      <c r="D697" s="124" t="s">
        <v>244</v>
      </c>
      <c r="E697" s="122">
        <v>0</v>
      </c>
      <c r="F697" s="122">
        <v>0</v>
      </c>
      <c r="G697" s="122">
        <v>0</v>
      </c>
      <c r="H697" s="122">
        <v>0</v>
      </c>
      <c r="I697" s="122">
        <v>0</v>
      </c>
      <c r="J697" s="122">
        <v>0</v>
      </c>
      <c r="K697" s="122">
        <v>0</v>
      </c>
      <c r="L697" s="122">
        <v>0</v>
      </c>
      <c r="M697" s="122">
        <v>0</v>
      </c>
      <c r="N697" s="507">
        <v>0</v>
      </c>
      <c r="O697" s="122">
        <v>0</v>
      </c>
      <c r="P697" s="122">
        <v>0</v>
      </c>
      <c r="Q697" s="122">
        <v>0</v>
      </c>
    </row>
    <row r="698" spans="4:17" s="128" customFormat="1" outlineLevel="1" x14ac:dyDescent="0.2">
      <c r="D698" s="124" t="s">
        <v>245</v>
      </c>
      <c r="E698" s="122">
        <v>0</v>
      </c>
      <c r="F698" s="122">
        <v>0</v>
      </c>
      <c r="G698" s="122">
        <v>0</v>
      </c>
      <c r="H698" s="122">
        <v>0</v>
      </c>
      <c r="I698" s="122">
        <v>0</v>
      </c>
      <c r="J698" s="122">
        <v>0</v>
      </c>
      <c r="K698" s="122">
        <v>0</v>
      </c>
      <c r="L698" s="122">
        <v>0</v>
      </c>
      <c r="M698" s="122">
        <v>0</v>
      </c>
      <c r="N698" s="507">
        <v>0</v>
      </c>
      <c r="O698" s="122">
        <v>0</v>
      </c>
      <c r="P698" s="122">
        <v>0</v>
      </c>
      <c r="Q698" s="122">
        <v>0</v>
      </c>
    </row>
    <row r="699" spans="4:17" s="128" customFormat="1" outlineLevel="1" x14ac:dyDescent="0.2">
      <c r="D699" s="124" t="s">
        <v>552</v>
      </c>
      <c r="E699" s="122">
        <v>0</v>
      </c>
      <c r="F699" s="122">
        <v>0</v>
      </c>
      <c r="G699" s="122">
        <v>0</v>
      </c>
      <c r="H699" s="122">
        <v>0</v>
      </c>
      <c r="I699" s="122">
        <v>0</v>
      </c>
      <c r="J699" s="122">
        <v>0</v>
      </c>
      <c r="K699" s="122">
        <v>0</v>
      </c>
      <c r="L699" s="122">
        <v>0</v>
      </c>
      <c r="M699" s="122">
        <v>0</v>
      </c>
      <c r="N699" s="507">
        <v>0</v>
      </c>
      <c r="O699" s="122">
        <v>0</v>
      </c>
      <c r="P699" s="122">
        <v>0</v>
      </c>
      <c r="Q699" s="122">
        <v>0</v>
      </c>
    </row>
    <row r="700" spans="4:17" x14ac:dyDescent="0.2">
      <c r="D700" s="124" t="s">
        <v>279</v>
      </c>
      <c r="E700" s="122">
        <v>0</v>
      </c>
      <c r="F700" s="122">
        <v>0</v>
      </c>
      <c r="G700" s="122">
        <v>0</v>
      </c>
      <c r="H700" s="122">
        <v>0</v>
      </c>
      <c r="I700" s="122">
        <v>0</v>
      </c>
      <c r="J700" s="122">
        <v>0</v>
      </c>
      <c r="K700" s="122">
        <v>0</v>
      </c>
      <c r="L700" s="122">
        <v>0</v>
      </c>
      <c r="M700" s="122">
        <v>0</v>
      </c>
      <c r="N700" s="507">
        <v>0</v>
      </c>
      <c r="O700" s="122">
        <v>0</v>
      </c>
      <c r="P700" s="122">
        <v>0</v>
      </c>
      <c r="Q700" s="122">
        <v>0</v>
      </c>
    </row>
    <row r="701" spans="4:17" x14ac:dyDescent="0.2">
      <c r="D701" s="124" t="s">
        <v>280</v>
      </c>
      <c r="E701" s="122">
        <v>0</v>
      </c>
      <c r="F701" s="122">
        <v>0</v>
      </c>
      <c r="G701" s="122">
        <v>0</v>
      </c>
      <c r="H701" s="122">
        <v>0</v>
      </c>
      <c r="I701" s="122">
        <v>0</v>
      </c>
      <c r="J701" s="122">
        <v>0</v>
      </c>
      <c r="K701" s="122">
        <v>0</v>
      </c>
      <c r="L701" s="122">
        <v>0</v>
      </c>
      <c r="M701" s="122">
        <v>0</v>
      </c>
      <c r="N701" s="507">
        <v>0</v>
      </c>
      <c r="O701" s="122">
        <v>0</v>
      </c>
      <c r="P701" s="122">
        <v>0</v>
      </c>
      <c r="Q701" s="122">
        <v>0</v>
      </c>
    </row>
    <row r="702" spans="4:17" x14ac:dyDescent="0.2">
      <c r="D702" s="124" t="s">
        <v>281</v>
      </c>
      <c r="E702" s="122">
        <v>0</v>
      </c>
      <c r="F702" s="122">
        <v>0</v>
      </c>
      <c r="G702" s="122">
        <v>0</v>
      </c>
      <c r="H702" s="122">
        <v>0</v>
      </c>
      <c r="I702" s="122">
        <v>0</v>
      </c>
      <c r="J702" s="122">
        <v>0</v>
      </c>
      <c r="K702" s="122">
        <v>0</v>
      </c>
      <c r="L702" s="122">
        <v>0</v>
      </c>
      <c r="M702" s="122">
        <v>0</v>
      </c>
      <c r="N702" s="507">
        <v>0</v>
      </c>
      <c r="O702" s="122">
        <v>0</v>
      </c>
      <c r="P702" s="122">
        <v>0</v>
      </c>
      <c r="Q702" s="122">
        <v>0</v>
      </c>
    </row>
    <row r="703" spans="4:17" x14ac:dyDescent="0.2">
      <c r="D703" s="124" t="s">
        <v>282</v>
      </c>
      <c r="E703" s="122">
        <v>0</v>
      </c>
      <c r="F703" s="122">
        <v>0</v>
      </c>
      <c r="G703" s="122">
        <v>0</v>
      </c>
      <c r="H703" s="122">
        <v>0</v>
      </c>
      <c r="I703" s="122">
        <v>0</v>
      </c>
      <c r="J703" s="122">
        <v>0</v>
      </c>
      <c r="K703" s="122">
        <v>0</v>
      </c>
      <c r="L703" s="122">
        <v>0</v>
      </c>
      <c r="M703" s="122">
        <v>0</v>
      </c>
      <c r="N703" s="507">
        <v>0</v>
      </c>
      <c r="O703" s="122">
        <v>0</v>
      </c>
      <c r="P703" s="122">
        <v>0</v>
      </c>
      <c r="Q703" s="122">
        <v>0</v>
      </c>
    </row>
    <row r="704" spans="4:17" x14ac:dyDescent="0.2">
      <c r="D704" s="124" t="s">
        <v>283</v>
      </c>
      <c r="E704" s="122">
        <v>0</v>
      </c>
      <c r="F704" s="122">
        <v>0</v>
      </c>
      <c r="G704" s="122">
        <v>0</v>
      </c>
      <c r="H704" s="122">
        <v>0</v>
      </c>
      <c r="I704" s="122">
        <v>0</v>
      </c>
      <c r="J704" s="122">
        <v>0</v>
      </c>
      <c r="K704" s="122">
        <v>0</v>
      </c>
      <c r="L704" s="122">
        <v>0</v>
      </c>
      <c r="M704" s="122">
        <v>0</v>
      </c>
      <c r="N704" s="507">
        <v>0</v>
      </c>
      <c r="O704" s="122">
        <v>0</v>
      </c>
      <c r="P704" s="122">
        <v>0</v>
      </c>
      <c r="Q704" s="122">
        <v>0</v>
      </c>
    </row>
    <row r="705" spans="4:17" x14ac:dyDescent="0.2">
      <c r="D705" s="124" t="s">
        <v>284</v>
      </c>
      <c r="E705" s="122">
        <v>0</v>
      </c>
      <c r="F705" s="122">
        <v>0</v>
      </c>
      <c r="G705" s="122">
        <v>0</v>
      </c>
      <c r="H705" s="122">
        <v>0</v>
      </c>
      <c r="I705" s="122">
        <v>0</v>
      </c>
      <c r="J705" s="122">
        <v>0</v>
      </c>
      <c r="K705" s="122">
        <v>0</v>
      </c>
      <c r="L705" s="122">
        <v>0</v>
      </c>
      <c r="M705" s="122">
        <v>0</v>
      </c>
      <c r="N705" s="507">
        <v>0</v>
      </c>
      <c r="O705" s="122">
        <v>0</v>
      </c>
      <c r="P705" s="122">
        <v>0</v>
      </c>
      <c r="Q705" s="122">
        <v>0</v>
      </c>
    </row>
    <row r="706" spans="4:17" x14ac:dyDescent="0.2">
      <c r="D706" s="124" t="s">
        <v>285</v>
      </c>
      <c r="E706" s="122">
        <v>0</v>
      </c>
      <c r="F706" s="122">
        <v>0</v>
      </c>
      <c r="G706" s="122">
        <v>0</v>
      </c>
      <c r="H706" s="122">
        <v>0</v>
      </c>
      <c r="I706" s="122">
        <v>0</v>
      </c>
      <c r="J706" s="122">
        <v>0</v>
      </c>
      <c r="K706" s="122">
        <v>0</v>
      </c>
      <c r="L706" s="122">
        <v>0</v>
      </c>
      <c r="M706" s="122">
        <v>0</v>
      </c>
      <c r="N706" s="507">
        <v>0</v>
      </c>
      <c r="O706" s="122">
        <v>0</v>
      </c>
      <c r="P706" s="122">
        <v>0</v>
      </c>
      <c r="Q706" s="122">
        <v>0</v>
      </c>
    </row>
    <row r="707" spans="4:17" x14ac:dyDescent="0.2">
      <c r="D707" s="124" t="s">
        <v>286</v>
      </c>
    </row>
    <row r="708" spans="4:17" x14ac:dyDescent="0.2">
      <c r="D708" s="124" t="s">
        <v>287</v>
      </c>
      <c r="E708" s="122">
        <v>38.7434110998677</v>
      </c>
      <c r="F708" s="122">
        <v>41.230435741371203</v>
      </c>
      <c r="G708" s="122">
        <v>38.859892320802999</v>
      </c>
      <c r="H708" s="122">
        <v>41.675092560808899</v>
      </c>
      <c r="I708" s="122">
        <v>42.956015561085898</v>
      </c>
      <c r="J708" s="122">
        <v>43.296291248538097</v>
      </c>
      <c r="K708" s="122">
        <v>37.184758324440097</v>
      </c>
      <c r="L708" s="122">
        <v>33.680609272845203</v>
      </c>
      <c r="M708" s="122">
        <v>40.215729250518002</v>
      </c>
      <c r="N708" s="507">
        <v>38.421932893819303</v>
      </c>
      <c r="O708" s="122">
        <v>39.024483872367298</v>
      </c>
      <c r="P708" s="122">
        <v>39.216142734569203</v>
      </c>
      <c r="Q708" s="122">
        <v>474.504794881034</v>
      </c>
    </row>
    <row r="709" spans="4:17" x14ac:dyDescent="0.2">
      <c r="D709" s="124" t="s">
        <v>288</v>
      </c>
      <c r="E709" s="122">
        <v>27.1515416837074</v>
      </c>
      <c r="F709" s="122">
        <v>28.615957963472301</v>
      </c>
      <c r="G709" s="122">
        <v>26.777114294237101</v>
      </c>
      <c r="H709" s="122">
        <v>28.6484421857661</v>
      </c>
      <c r="I709" s="122">
        <v>24.355594790472299</v>
      </c>
      <c r="J709" s="122">
        <v>27.051305696530999</v>
      </c>
      <c r="K709" s="122">
        <v>27.287500920825</v>
      </c>
      <c r="L709" s="122">
        <v>26.433357895655</v>
      </c>
      <c r="M709" s="122">
        <v>27.645241404342698</v>
      </c>
      <c r="N709" s="507">
        <v>26.1933446324675</v>
      </c>
      <c r="O709" s="122">
        <v>27.7536818765922</v>
      </c>
      <c r="P709" s="122">
        <v>27.718882836217499</v>
      </c>
      <c r="Q709" s="122">
        <v>325.63196618028599</v>
      </c>
    </row>
    <row r="710" spans="4:17" x14ac:dyDescent="0.2">
      <c r="D710" s="124" t="s">
        <v>289</v>
      </c>
      <c r="E710" s="122">
        <v>-2.7552921957915602</v>
      </c>
      <c r="F710" s="122">
        <v>-1.9441044636729801</v>
      </c>
      <c r="G710" s="122">
        <v>2.2314085449536298</v>
      </c>
      <c r="H710" s="122">
        <v>-1.0976835830321201</v>
      </c>
      <c r="I710" s="122">
        <v>4.4238701639620999</v>
      </c>
      <c r="J710" s="122">
        <v>4.9561577214451704</v>
      </c>
      <c r="K710" s="122">
        <v>0.56762984864597599</v>
      </c>
      <c r="L710" s="122">
        <v>0.46593557167439298</v>
      </c>
      <c r="M710" s="122">
        <v>0.36654135045751002</v>
      </c>
      <c r="N710" s="507">
        <v>-0.80886921067838902</v>
      </c>
      <c r="O710" s="122">
        <v>-0.41015730645479798</v>
      </c>
      <c r="P710" s="122">
        <v>-1.00421564308476</v>
      </c>
      <c r="Q710" s="122">
        <v>4.9912207984241501</v>
      </c>
    </row>
    <row r="711" spans="4:17" x14ac:dyDescent="0.2">
      <c r="D711" s="124" t="s">
        <v>290</v>
      </c>
      <c r="E711" s="122">
        <v>0</v>
      </c>
      <c r="F711" s="122">
        <v>0</v>
      </c>
      <c r="G711" s="122">
        <v>0</v>
      </c>
      <c r="H711" s="122">
        <v>0</v>
      </c>
      <c r="I711" s="122">
        <v>0</v>
      </c>
      <c r="J711" s="122">
        <v>0</v>
      </c>
      <c r="K711" s="122">
        <v>0</v>
      </c>
      <c r="L711" s="122">
        <v>0</v>
      </c>
      <c r="M711" s="122">
        <v>0</v>
      </c>
      <c r="N711" s="507">
        <v>0</v>
      </c>
      <c r="O711" s="122">
        <v>0</v>
      </c>
      <c r="P711" s="122">
        <v>0</v>
      </c>
      <c r="Q711" s="122">
        <v>0</v>
      </c>
    </row>
    <row r="712" spans="4:17" x14ac:dyDescent="0.2">
      <c r="D712" s="124" t="s">
        <v>291</v>
      </c>
      <c r="E712" s="122">
        <v>-0.85916800895609402</v>
      </c>
      <c r="F712" s="122">
        <v>-1.1797458200077</v>
      </c>
      <c r="G712" s="122">
        <v>-0.50195665944644896</v>
      </c>
      <c r="H712" s="122">
        <v>0</v>
      </c>
      <c r="I712" s="122">
        <v>-0.18499430999262201</v>
      </c>
      <c r="J712" s="122">
        <v>-2.50964643459946E-2</v>
      </c>
      <c r="K712" s="122">
        <v>-0.33224438189870198</v>
      </c>
      <c r="L712" s="122">
        <v>-1.08389904829289E-2</v>
      </c>
      <c r="M712" s="122">
        <v>-0.326203587113021</v>
      </c>
      <c r="N712" s="507">
        <v>-0.48217912021245801</v>
      </c>
      <c r="O712" s="122">
        <v>-0.26823087695649001</v>
      </c>
      <c r="P712" s="122">
        <v>-0.152089045300941</v>
      </c>
      <c r="Q712" s="122">
        <v>-4.32274726471341</v>
      </c>
    </row>
    <row r="713" spans="4:17" x14ac:dyDescent="0.2">
      <c r="D713" s="124" t="s">
        <v>553</v>
      </c>
      <c r="E713" s="122">
        <v>7.7433546708123799</v>
      </c>
      <c r="F713" s="122">
        <v>8.6252826662400306</v>
      </c>
      <c r="G713" s="122">
        <v>7.2897781572398204</v>
      </c>
      <c r="H713" s="122">
        <v>5.7745821400183104</v>
      </c>
      <c r="I713" s="122">
        <v>8.3718107291606696</v>
      </c>
      <c r="J713" s="122">
        <v>8.7990451349075105</v>
      </c>
      <c r="K713" s="122">
        <v>8.6804628526941592</v>
      </c>
      <c r="L713" s="122">
        <v>7.8697070877354802</v>
      </c>
      <c r="M713" s="122">
        <v>8.7273622619470306</v>
      </c>
      <c r="N713" s="507">
        <v>8.6449114576800099</v>
      </c>
      <c r="O713" s="122">
        <v>10.849552863761099</v>
      </c>
      <c r="P713" s="122">
        <v>9.7622047346194503</v>
      </c>
      <c r="Q713" s="122">
        <v>101.138054756816</v>
      </c>
    </row>
    <row r="714" spans="4:17" x14ac:dyDescent="0.2">
      <c r="D714" s="124" t="s">
        <v>292</v>
      </c>
      <c r="E714" s="122">
        <v>0</v>
      </c>
      <c r="F714" s="122">
        <v>0</v>
      </c>
      <c r="G714" s="122">
        <v>0</v>
      </c>
      <c r="H714" s="122">
        <v>0</v>
      </c>
      <c r="I714" s="122">
        <v>0</v>
      </c>
      <c r="J714" s="122">
        <v>0</v>
      </c>
      <c r="K714" s="122">
        <v>0</v>
      </c>
      <c r="L714" s="122">
        <v>0</v>
      </c>
      <c r="M714" s="122">
        <v>0</v>
      </c>
      <c r="N714" s="507">
        <v>0</v>
      </c>
      <c r="O714" s="122">
        <v>0</v>
      </c>
      <c r="P714" s="122">
        <v>0</v>
      </c>
      <c r="Q714" s="122">
        <v>0</v>
      </c>
    </row>
    <row r="715" spans="4:17" x14ac:dyDescent="0.2">
      <c r="D715" s="124" t="s">
        <v>293</v>
      </c>
    </row>
    <row r="716" spans="4:17" x14ac:dyDescent="0.2">
      <c r="D716" s="124" t="s">
        <v>294</v>
      </c>
      <c r="E716" s="122">
        <v>3.23238619648165</v>
      </c>
      <c r="F716" s="122">
        <v>3.43988016496015</v>
      </c>
      <c r="G716" s="122">
        <v>3.24210429512119</v>
      </c>
      <c r="H716" s="122">
        <v>3.4769781520634799</v>
      </c>
      <c r="I716" s="122">
        <v>3.5838463318987199</v>
      </c>
      <c r="J716" s="122">
        <v>3.6122357380943702</v>
      </c>
      <c r="K716" s="122">
        <v>3.1023468537037799</v>
      </c>
      <c r="L716" s="122">
        <v>2.80999358115394</v>
      </c>
      <c r="M716" s="122">
        <v>3.3552225893517602</v>
      </c>
      <c r="N716" s="507">
        <v>3.2055650755167999</v>
      </c>
      <c r="O716" s="122">
        <v>3.25583626771293</v>
      </c>
      <c r="P716" s="122">
        <v>3.2718264823849901</v>
      </c>
      <c r="Q716" s="122">
        <v>39.588221728443798</v>
      </c>
    </row>
    <row r="717" spans="4:17" x14ac:dyDescent="0.2">
      <c r="D717" s="124" t="s">
        <v>295</v>
      </c>
    </row>
    <row r="718" spans="4:17" x14ac:dyDescent="0.2">
      <c r="D718" s="124" t="s">
        <v>296</v>
      </c>
      <c r="E718" s="122">
        <v>51.654136269147699</v>
      </c>
      <c r="F718" s="122">
        <v>54.969928712043497</v>
      </c>
      <c r="G718" s="122">
        <v>51.809433303873902</v>
      </c>
      <c r="H718" s="122">
        <v>55.562761487790503</v>
      </c>
      <c r="I718" s="122">
        <v>57.270534998905497</v>
      </c>
      <c r="J718" s="122">
        <v>57.7242030221839</v>
      </c>
      <c r="K718" s="122">
        <v>49.576083238383497</v>
      </c>
      <c r="L718" s="122">
        <v>44.904223237416602</v>
      </c>
      <c r="M718" s="122">
        <v>53.617084812557898</v>
      </c>
      <c r="N718" s="507">
        <v>51.225529737317501</v>
      </c>
      <c r="O718" s="122">
        <v>52.028872795439</v>
      </c>
      <c r="P718" s="122">
        <v>52.2843994180135</v>
      </c>
      <c r="Q718" s="122">
        <v>632.62719103307302</v>
      </c>
    </row>
    <row r="719" spans="4:17" x14ac:dyDescent="0.2">
      <c r="D719" s="124" t="s">
        <v>297</v>
      </c>
      <c r="E719" s="122">
        <v>0</v>
      </c>
      <c r="F719" s="122">
        <v>0</v>
      </c>
      <c r="G719" s="122">
        <v>0</v>
      </c>
      <c r="H719" s="122">
        <v>0</v>
      </c>
      <c r="I719" s="122">
        <v>0</v>
      </c>
      <c r="J719" s="122">
        <v>0</v>
      </c>
      <c r="K719" s="122">
        <v>0</v>
      </c>
      <c r="L719" s="122">
        <v>0</v>
      </c>
      <c r="M719" s="122">
        <v>0</v>
      </c>
      <c r="N719" s="507">
        <v>0</v>
      </c>
      <c r="O719" s="122">
        <v>0</v>
      </c>
      <c r="P719" s="122">
        <v>0</v>
      </c>
      <c r="Q719" s="122">
        <v>0</v>
      </c>
    </row>
    <row r="720" spans="4:17" x14ac:dyDescent="0.2">
      <c r="D720" s="124" t="s">
        <v>298</v>
      </c>
      <c r="E720" s="122">
        <v>0</v>
      </c>
      <c r="F720" s="122">
        <v>0</v>
      </c>
      <c r="G720" s="122">
        <v>0</v>
      </c>
      <c r="H720" s="122">
        <v>0</v>
      </c>
      <c r="I720" s="122">
        <v>0</v>
      </c>
      <c r="J720" s="122">
        <v>0</v>
      </c>
      <c r="K720" s="122">
        <v>0</v>
      </c>
      <c r="L720" s="122">
        <v>0</v>
      </c>
      <c r="M720" s="122">
        <v>0</v>
      </c>
      <c r="N720" s="507">
        <v>0</v>
      </c>
      <c r="O720" s="122">
        <v>0</v>
      </c>
      <c r="P720" s="122">
        <v>0</v>
      </c>
      <c r="Q720" s="122">
        <v>0</v>
      </c>
    </row>
    <row r="721" spans="4:17" x14ac:dyDescent="0.2">
      <c r="D721" s="124" t="s">
        <v>299</v>
      </c>
      <c r="E721" s="122">
        <v>0</v>
      </c>
      <c r="F721" s="122">
        <v>0</v>
      </c>
      <c r="G721" s="122">
        <v>0</v>
      </c>
      <c r="H721" s="122">
        <v>0</v>
      </c>
      <c r="I721" s="122">
        <v>0</v>
      </c>
      <c r="J721" s="122">
        <v>0</v>
      </c>
      <c r="K721" s="122">
        <v>0</v>
      </c>
      <c r="L721" s="122">
        <v>0</v>
      </c>
      <c r="M721" s="122">
        <v>0</v>
      </c>
      <c r="N721" s="507">
        <v>0</v>
      </c>
      <c r="O721" s="122">
        <v>0</v>
      </c>
      <c r="P721" s="122">
        <v>0</v>
      </c>
      <c r="Q721" s="122">
        <v>0</v>
      </c>
    </row>
    <row r="722" spans="4:17" x14ac:dyDescent="0.2">
      <c r="D722" s="124" t="s">
        <v>300</v>
      </c>
    </row>
    <row r="723" spans="4:17" x14ac:dyDescent="0.2">
      <c r="D723" s="124" t="s">
        <v>301</v>
      </c>
      <c r="E723" s="122">
        <v>0</v>
      </c>
      <c r="F723" s="122">
        <v>0</v>
      </c>
      <c r="G723" s="122">
        <v>0</v>
      </c>
      <c r="H723" s="122">
        <v>0</v>
      </c>
      <c r="I723" s="122">
        <v>0</v>
      </c>
      <c r="J723" s="122">
        <v>0</v>
      </c>
      <c r="K723" s="122">
        <v>0</v>
      </c>
      <c r="L723" s="122">
        <v>0</v>
      </c>
      <c r="M723" s="122">
        <v>0</v>
      </c>
      <c r="N723" s="507">
        <v>0</v>
      </c>
      <c r="O723" s="122">
        <v>0</v>
      </c>
      <c r="P723" s="122">
        <v>0</v>
      </c>
      <c r="Q723" s="122">
        <v>0</v>
      </c>
    </row>
    <row r="724" spans="4:17" x14ac:dyDescent="0.2">
      <c r="D724" s="131" t="s">
        <v>302</v>
      </c>
      <c r="E724" s="128">
        <v>3.4013784599999999E-2</v>
      </c>
      <c r="F724" s="128">
        <v>3.4344818999999999E-2</v>
      </c>
      <c r="G724" s="128">
        <v>3.4593094799999898E-2</v>
      </c>
      <c r="H724" s="128">
        <v>3.4675853399999998E-2</v>
      </c>
      <c r="I724" s="128">
        <v>4.2041368799999999E-2</v>
      </c>
      <c r="J724" s="128">
        <v>3.8151714599999997E-2</v>
      </c>
      <c r="K724" s="128">
        <v>3.2482750499999997E-2</v>
      </c>
      <c r="L724" s="128">
        <v>3.03724062E-2</v>
      </c>
      <c r="M724" s="128">
        <v>3.4675853399999998E-2</v>
      </c>
      <c r="N724" s="509">
        <v>3.4965508499999999E-2</v>
      </c>
      <c r="O724" s="128">
        <v>3.3517233E-2</v>
      </c>
      <c r="P724" s="128">
        <v>3.3724129499999998E-2</v>
      </c>
      <c r="Q724" s="128">
        <v>0</v>
      </c>
    </row>
    <row r="725" spans="4:17" x14ac:dyDescent="0.2">
      <c r="D725" s="131" t="s">
        <v>303</v>
      </c>
      <c r="E725" s="128">
        <v>2.3837000000000001E-2</v>
      </c>
      <c r="F725" s="128">
        <v>2.3837000000000001E-2</v>
      </c>
      <c r="G725" s="128">
        <v>2.3837000000000001E-2</v>
      </c>
      <c r="H725" s="128">
        <v>2.3837000000000001E-2</v>
      </c>
      <c r="I725" s="128">
        <v>2.3837000000000001E-2</v>
      </c>
      <c r="J725" s="128">
        <v>2.3837000000000001E-2</v>
      </c>
      <c r="K725" s="128">
        <v>2.3837000000000001E-2</v>
      </c>
      <c r="L725" s="128">
        <v>2.3837000000000001E-2</v>
      </c>
      <c r="M725" s="128">
        <v>2.3837000000000001E-2</v>
      </c>
      <c r="N725" s="509">
        <v>2.3837000000000001E-2</v>
      </c>
      <c r="O725" s="128">
        <v>2.3837000000000001E-2</v>
      </c>
      <c r="P725" s="128">
        <v>2.3837000000000001E-2</v>
      </c>
      <c r="Q725" s="128">
        <v>0</v>
      </c>
    </row>
    <row r="726" spans="4:17" x14ac:dyDescent="0.2">
      <c r="D726" s="131" t="s">
        <v>304</v>
      </c>
      <c r="E726" s="128">
        <v>-2.4189381522484298E-3</v>
      </c>
      <c r="F726" s="128">
        <v>-1.6194327011427301E-3</v>
      </c>
      <c r="G726" s="128">
        <v>1.9864009579817501E-3</v>
      </c>
      <c r="H726" s="128">
        <v>-9.1333006517670102E-4</v>
      </c>
      <c r="I726" s="128">
        <v>4.32967431120246E-3</v>
      </c>
      <c r="J726" s="128">
        <v>4.3672543178290401E-3</v>
      </c>
      <c r="K726" s="128">
        <v>4.9585312855996897E-4</v>
      </c>
      <c r="L726" s="128">
        <v>4.20170084551693E-4</v>
      </c>
      <c r="M726" s="128">
        <v>3.1604882891285403E-4</v>
      </c>
      <c r="N726" s="509">
        <v>-7.3610360362461296E-4</v>
      </c>
      <c r="O726" s="128">
        <v>-3.5227469124408202E-4</v>
      </c>
      <c r="P726" s="128">
        <v>-8.63580557183739E-4</v>
      </c>
      <c r="Q726" s="128">
        <v>0</v>
      </c>
    </row>
    <row r="727" spans="4:17" x14ac:dyDescent="0.2">
      <c r="D727" s="124" t="s">
        <v>305</v>
      </c>
      <c r="E727" s="122">
        <v>0</v>
      </c>
      <c r="F727" s="122">
        <v>0</v>
      </c>
      <c r="G727" s="122">
        <v>0</v>
      </c>
      <c r="H727" s="122">
        <v>0</v>
      </c>
      <c r="I727" s="122">
        <v>0</v>
      </c>
      <c r="J727" s="122">
        <v>0</v>
      </c>
      <c r="K727" s="122">
        <v>0</v>
      </c>
      <c r="L727" s="122">
        <v>0</v>
      </c>
      <c r="M727" s="122">
        <v>0</v>
      </c>
      <c r="N727" s="507">
        <v>0</v>
      </c>
      <c r="O727" s="122">
        <v>0</v>
      </c>
      <c r="P727" s="122">
        <v>0</v>
      </c>
      <c r="Q727" s="122">
        <v>0</v>
      </c>
    </row>
    <row r="728" spans="4:17" x14ac:dyDescent="0.2">
      <c r="D728" s="131" t="s">
        <v>306</v>
      </c>
      <c r="E728" s="128">
        <v>-7.54284528961964E-4</v>
      </c>
      <c r="F728" s="128">
        <v>-9.8272443464658297E-4</v>
      </c>
      <c r="G728" s="128">
        <v>-4.4684205922070102E-4</v>
      </c>
      <c r="H728" s="128">
        <v>0</v>
      </c>
      <c r="I728" s="128">
        <v>-1.8105529366990399E-4</v>
      </c>
      <c r="J728" s="128">
        <v>-2.2114437924975598E-5</v>
      </c>
      <c r="K728" s="128">
        <v>-2.9023212328232101E-4</v>
      </c>
      <c r="L728" s="128">
        <v>-9.7743547059546208E-6</v>
      </c>
      <c r="M728" s="128">
        <v>-2.8126775209825502E-4</v>
      </c>
      <c r="N728" s="509">
        <v>-4.3880244580363898E-4</v>
      </c>
      <c r="O728" s="128">
        <v>-2.30377340291E-4</v>
      </c>
      <c r="P728" s="128">
        <v>-1.3078977945322001E-4</v>
      </c>
      <c r="Q728" s="128">
        <v>0</v>
      </c>
    </row>
    <row r="729" spans="4:17" x14ac:dyDescent="0.2">
      <c r="D729" s="124" t="s">
        <v>554</v>
      </c>
      <c r="E729" s="122">
        <v>6.7980797347840004E-3</v>
      </c>
      <c r="F729" s="122">
        <v>7.1848324343224404E-3</v>
      </c>
      <c r="G729" s="122">
        <v>6.4893640152823596E-3</v>
      </c>
      <c r="H729" s="122">
        <v>4.8047539052579399E-3</v>
      </c>
      <c r="I729" s="122">
        <v>8.1935528188812005E-3</v>
      </c>
      <c r="J729" s="122">
        <v>7.7535199680837299E-3</v>
      </c>
      <c r="K729" s="122">
        <v>7.5828194608234699E-3</v>
      </c>
      <c r="L729" s="122">
        <v>7.0967225802661196E-3</v>
      </c>
      <c r="M729" s="122">
        <v>7.5251335734529499E-3</v>
      </c>
      <c r="N729" s="507">
        <v>7.8672180780338195E-3</v>
      </c>
      <c r="O729" s="122">
        <v>9.3184317945071305E-3</v>
      </c>
      <c r="P729" s="122">
        <v>8.3950596289932601E-3</v>
      </c>
      <c r="Q729" s="122">
        <v>8.9009487992688402E-2</v>
      </c>
    </row>
    <row r="730" spans="4:17" x14ac:dyDescent="0.2">
      <c r="D730" s="124" t="s">
        <v>307</v>
      </c>
      <c r="E730" s="122">
        <v>0</v>
      </c>
      <c r="F730" s="122">
        <v>0</v>
      </c>
      <c r="G730" s="122">
        <v>0</v>
      </c>
      <c r="H730" s="122">
        <v>0</v>
      </c>
      <c r="I730" s="122">
        <v>0</v>
      </c>
      <c r="J730" s="122">
        <v>0</v>
      </c>
      <c r="K730" s="122">
        <v>0</v>
      </c>
      <c r="L730" s="122">
        <v>0</v>
      </c>
      <c r="M730" s="122">
        <v>0</v>
      </c>
      <c r="N730" s="507">
        <v>0</v>
      </c>
      <c r="O730" s="122">
        <v>0</v>
      </c>
      <c r="P730" s="122">
        <v>0</v>
      </c>
      <c r="Q730" s="122">
        <v>0</v>
      </c>
    </row>
    <row r="731" spans="4:17" x14ac:dyDescent="0.2">
      <c r="D731" s="124" t="s">
        <v>308</v>
      </c>
      <c r="E731" s="122">
        <v>0</v>
      </c>
      <c r="F731" s="122">
        <v>0</v>
      </c>
      <c r="G731" s="122">
        <v>0</v>
      </c>
      <c r="H731" s="122">
        <v>0</v>
      </c>
      <c r="I731" s="122">
        <v>0</v>
      </c>
      <c r="J731" s="122">
        <v>0</v>
      </c>
      <c r="K731" s="122">
        <v>0</v>
      </c>
      <c r="L731" s="122">
        <v>0</v>
      </c>
      <c r="M731" s="122">
        <v>0</v>
      </c>
      <c r="N731" s="507">
        <v>0</v>
      </c>
      <c r="O731" s="122">
        <v>0</v>
      </c>
      <c r="P731" s="122">
        <v>0</v>
      </c>
      <c r="Q731" s="122">
        <v>0</v>
      </c>
    </row>
    <row r="732" spans="4:17" x14ac:dyDescent="0.2">
      <c r="D732" s="131" t="s">
        <v>309</v>
      </c>
      <c r="E732" s="128">
        <v>2.8377906E-3</v>
      </c>
      <c r="F732" s="128">
        <v>2.8654089999999902E-3</v>
      </c>
      <c r="G732" s="128">
        <v>2.8861227999999899E-3</v>
      </c>
      <c r="H732" s="128">
        <v>2.8930274E-3</v>
      </c>
      <c r="I732" s="128">
        <v>3.5075367999999902E-3</v>
      </c>
      <c r="J732" s="128">
        <v>3.1830205999999902E-3</v>
      </c>
      <c r="K732" s="128">
        <v>2.71005549999999E-3</v>
      </c>
      <c r="L732" s="128">
        <v>2.5339882000000001E-3</v>
      </c>
      <c r="M732" s="128">
        <v>2.8930274E-3</v>
      </c>
      <c r="N732" s="509">
        <v>2.9171935E-3</v>
      </c>
      <c r="O732" s="128">
        <v>2.7963630000000001E-3</v>
      </c>
      <c r="P732" s="128">
        <v>2.8136245E-3</v>
      </c>
      <c r="Q732" s="128">
        <v>0</v>
      </c>
    </row>
    <row r="733" spans="4:17" x14ac:dyDescent="0.2">
      <c r="D733" s="124" t="s">
        <v>310</v>
      </c>
      <c r="E733" s="122">
        <v>0</v>
      </c>
      <c r="F733" s="122">
        <v>0</v>
      </c>
      <c r="G733" s="122">
        <v>0</v>
      </c>
      <c r="H733" s="122">
        <v>0</v>
      </c>
      <c r="I733" s="122">
        <v>0</v>
      </c>
      <c r="J733" s="122">
        <v>0</v>
      </c>
      <c r="K733" s="122">
        <v>0</v>
      </c>
      <c r="L733" s="122">
        <v>0</v>
      </c>
      <c r="M733" s="122">
        <v>0</v>
      </c>
      <c r="N733" s="507">
        <v>0</v>
      </c>
      <c r="O733" s="122">
        <v>0</v>
      </c>
      <c r="P733" s="122">
        <v>0</v>
      </c>
      <c r="Q733" s="122">
        <v>0</v>
      </c>
    </row>
    <row r="734" spans="4:17" x14ac:dyDescent="0.2">
      <c r="D734" s="131" t="s">
        <v>311</v>
      </c>
      <c r="E734" s="128">
        <v>4.5348424799999898E-2</v>
      </c>
      <c r="F734" s="128">
        <v>4.5789771999999999E-2</v>
      </c>
      <c r="G734" s="128">
        <v>4.6120782399999997E-2</v>
      </c>
      <c r="H734" s="128">
        <v>4.6231119199999997E-2</v>
      </c>
      <c r="I734" s="128">
        <v>5.6051094399999897E-2</v>
      </c>
      <c r="J734" s="128">
        <v>5.0865264799999997E-2</v>
      </c>
      <c r="K734" s="128">
        <v>4.3307194E-2</v>
      </c>
      <c r="L734" s="128">
        <v>4.0493605599999899E-2</v>
      </c>
      <c r="M734" s="128">
        <v>4.62311191999999E-2</v>
      </c>
      <c r="N734" s="509">
        <v>4.6617298000000001E-2</v>
      </c>
      <c r="O734" s="128">
        <v>4.4686403999999999E-2</v>
      </c>
      <c r="P734" s="128">
        <v>4.4962245999999997E-2</v>
      </c>
      <c r="Q734" s="128">
        <v>0</v>
      </c>
    </row>
    <row r="735" spans="4:17" x14ac:dyDescent="0.2">
      <c r="D735" s="131" t="s">
        <v>312</v>
      </c>
      <c r="E735" s="128">
        <v>0</v>
      </c>
      <c r="F735" s="128">
        <v>0</v>
      </c>
      <c r="G735" s="128">
        <v>0</v>
      </c>
      <c r="H735" s="128">
        <v>0</v>
      </c>
      <c r="I735" s="128">
        <v>0</v>
      </c>
      <c r="J735" s="128">
        <v>0</v>
      </c>
      <c r="K735" s="128">
        <v>0</v>
      </c>
      <c r="L735" s="128">
        <v>0</v>
      </c>
      <c r="M735" s="128">
        <v>0</v>
      </c>
      <c r="N735" s="509">
        <v>0</v>
      </c>
      <c r="O735" s="128">
        <v>0</v>
      </c>
      <c r="P735" s="128">
        <v>0</v>
      </c>
      <c r="Q735" s="128">
        <v>0</v>
      </c>
    </row>
    <row r="736" spans="4:17" outlineLevel="1" x14ac:dyDescent="0.2">
      <c r="D736" s="131" t="s">
        <v>313</v>
      </c>
      <c r="E736" s="128">
        <v>0</v>
      </c>
      <c r="F736" s="128">
        <v>0</v>
      </c>
      <c r="G736" s="128">
        <v>0</v>
      </c>
      <c r="H736" s="128">
        <v>0</v>
      </c>
      <c r="I736" s="128">
        <v>0</v>
      </c>
      <c r="J736" s="128">
        <v>0</v>
      </c>
      <c r="K736" s="128">
        <v>0</v>
      </c>
      <c r="L736" s="128">
        <v>0</v>
      </c>
      <c r="M736" s="128">
        <v>0</v>
      </c>
      <c r="N736" s="509">
        <v>0</v>
      </c>
      <c r="O736" s="128">
        <v>0</v>
      </c>
      <c r="P736" s="128">
        <v>0</v>
      </c>
      <c r="Q736" s="128">
        <v>0</v>
      </c>
    </row>
    <row r="737" spans="4:17" outlineLevel="1" x14ac:dyDescent="0.2">
      <c r="D737" s="131" t="s">
        <v>314</v>
      </c>
      <c r="E737" s="128">
        <v>0</v>
      </c>
      <c r="F737" s="128">
        <v>0</v>
      </c>
      <c r="G737" s="128">
        <v>0</v>
      </c>
      <c r="H737" s="128">
        <v>0</v>
      </c>
      <c r="I737" s="128">
        <v>0</v>
      </c>
      <c r="J737" s="128">
        <v>0</v>
      </c>
      <c r="K737" s="128">
        <v>0</v>
      </c>
      <c r="L737" s="128">
        <v>0</v>
      </c>
      <c r="M737" s="128">
        <v>0</v>
      </c>
      <c r="N737" s="509">
        <v>0</v>
      </c>
      <c r="O737" s="128">
        <v>0</v>
      </c>
      <c r="P737" s="128">
        <v>0</v>
      </c>
      <c r="Q737" s="128">
        <v>0</v>
      </c>
    </row>
    <row r="738" spans="4:17" outlineLevel="1" x14ac:dyDescent="0.2">
      <c r="D738" s="134" t="s">
        <v>315</v>
      </c>
    </row>
    <row r="739" spans="4:17" outlineLevel="1" x14ac:dyDescent="0.2">
      <c r="D739" s="124" t="s">
        <v>316</v>
      </c>
    </row>
    <row r="740" spans="4:17" outlineLevel="1" x14ac:dyDescent="0.2">
      <c r="D740" s="124" t="s">
        <v>317</v>
      </c>
      <c r="E740" s="122">
        <v>1</v>
      </c>
      <c r="F740" s="122">
        <v>1</v>
      </c>
      <c r="G740" s="122">
        <v>1</v>
      </c>
      <c r="H740" s="122">
        <v>1</v>
      </c>
      <c r="I740" s="122">
        <v>1</v>
      </c>
      <c r="J740" s="122">
        <v>1</v>
      </c>
      <c r="K740" s="122">
        <v>1</v>
      </c>
      <c r="L740" s="122">
        <v>1</v>
      </c>
      <c r="M740" s="122">
        <v>1</v>
      </c>
      <c r="N740" s="507">
        <v>1</v>
      </c>
      <c r="O740" s="122">
        <v>1</v>
      </c>
      <c r="P740" s="122">
        <v>1</v>
      </c>
      <c r="Q740" s="122">
        <v>12</v>
      </c>
    </row>
    <row r="741" spans="4:17" outlineLevel="1" x14ac:dyDescent="0.2">
      <c r="D741" s="124" t="s">
        <v>318</v>
      </c>
      <c r="E741" s="122">
        <v>0</v>
      </c>
      <c r="F741" s="122">
        <v>0</v>
      </c>
      <c r="G741" s="122">
        <v>0</v>
      </c>
      <c r="H741" s="122">
        <v>0</v>
      </c>
      <c r="I741" s="122">
        <v>0</v>
      </c>
      <c r="J741" s="122">
        <v>0</v>
      </c>
      <c r="K741" s="122">
        <v>0</v>
      </c>
      <c r="L741" s="122">
        <v>0</v>
      </c>
      <c r="M741" s="122">
        <v>0</v>
      </c>
      <c r="N741" s="507">
        <v>0</v>
      </c>
      <c r="O741" s="122">
        <v>0</v>
      </c>
      <c r="P741" s="122">
        <v>0</v>
      </c>
      <c r="Q741" s="122">
        <v>0</v>
      </c>
    </row>
    <row r="742" spans="4:17" outlineLevel="1" x14ac:dyDescent="0.2">
      <c r="D742" s="124" t="s">
        <v>319</v>
      </c>
      <c r="E742" s="122">
        <v>0</v>
      </c>
      <c r="F742" s="122">
        <v>0</v>
      </c>
      <c r="G742" s="122">
        <v>0</v>
      </c>
      <c r="H742" s="122">
        <v>0</v>
      </c>
      <c r="I742" s="122">
        <v>0</v>
      </c>
      <c r="J742" s="122">
        <v>0</v>
      </c>
      <c r="K742" s="122">
        <v>0</v>
      </c>
      <c r="L742" s="122">
        <v>0</v>
      </c>
      <c r="M742" s="122">
        <v>0</v>
      </c>
      <c r="N742" s="507">
        <v>0</v>
      </c>
      <c r="O742" s="122">
        <v>0</v>
      </c>
      <c r="P742" s="122">
        <v>0</v>
      </c>
      <c r="Q742" s="122">
        <v>0</v>
      </c>
    </row>
    <row r="743" spans="4:17" outlineLevel="1" x14ac:dyDescent="0.2">
      <c r="D743" s="124" t="s">
        <v>320</v>
      </c>
      <c r="E743" s="122">
        <v>0</v>
      </c>
      <c r="F743" s="122">
        <v>0</v>
      </c>
      <c r="G743" s="122">
        <v>0</v>
      </c>
      <c r="H743" s="122">
        <v>0</v>
      </c>
      <c r="I743" s="122">
        <v>0</v>
      </c>
      <c r="J743" s="122">
        <v>0</v>
      </c>
      <c r="K743" s="122">
        <v>0</v>
      </c>
      <c r="L743" s="122">
        <v>0</v>
      </c>
      <c r="M743" s="122">
        <v>0</v>
      </c>
      <c r="N743" s="507">
        <v>0</v>
      </c>
      <c r="O743" s="122">
        <v>0</v>
      </c>
      <c r="P743" s="122">
        <v>0</v>
      </c>
      <c r="Q743" s="122">
        <v>0</v>
      </c>
    </row>
    <row r="744" spans="4:17" outlineLevel="1" x14ac:dyDescent="0.2">
      <c r="D744" s="124" t="s">
        <v>321</v>
      </c>
      <c r="E744" s="122">
        <v>0</v>
      </c>
      <c r="F744" s="122">
        <v>0</v>
      </c>
      <c r="G744" s="122">
        <v>0</v>
      </c>
      <c r="H744" s="122">
        <v>0</v>
      </c>
      <c r="I744" s="122">
        <v>0</v>
      </c>
      <c r="J744" s="122">
        <v>0</v>
      </c>
      <c r="K744" s="122">
        <v>0</v>
      </c>
      <c r="L744" s="122">
        <v>0</v>
      </c>
      <c r="M744" s="122">
        <v>0</v>
      </c>
      <c r="N744" s="507">
        <v>0</v>
      </c>
      <c r="O744" s="122">
        <v>0</v>
      </c>
      <c r="P744" s="122">
        <v>0</v>
      </c>
      <c r="Q744" s="122">
        <v>0</v>
      </c>
    </row>
    <row r="745" spans="4:17" outlineLevel="1" x14ac:dyDescent="0.2">
      <c r="D745" s="124" t="s">
        <v>322</v>
      </c>
      <c r="E745" s="122">
        <v>0</v>
      </c>
      <c r="F745" s="122">
        <v>0</v>
      </c>
      <c r="G745" s="122">
        <v>0</v>
      </c>
      <c r="H745" s="122">
        <v>0</v>
      </c>
      <c r="I745" s="122">
        <v>0</v>
      </c>
      <c r="J745" s="122">
        <v>0</v>
      </c>
      <c r="K745" s="122">
        <v>0</v>
      </c>
      <c r="L745" s="122">
        <v>0</v>
      </c>
      <c r="M745" s="122">
        <v>0</v>
      </c>
      <c r="N745" s="507">
        <v>0</v>
      </c>
      <c r="O745" s="122">
        <v>0</v>
      </c>
      <c r="P745" s="122">
        <v>0</v>
      </c>
      <c r="Q745" s="122">
        <v>0</v>
      </c>
    </row>
    <row r="746" spans="4:17" outlineLevel="1" x14ac:dyDescent="0.2">
      <c r="D746" s="124" t="s">
        <v>323</v>
      </c>
      <c r="E746" s="122">
        <v>0</v>
      </c>
      <c r="F746" s="122">
        <v>0</v>
      </c>
      <c r="G746" s="122">
        <v>0</v>
      </c>
      <c r="H746" s="122">
        <v>0</v>
      </c>
      <c r="I746" s="122">
        <v>0</v>
      </c>
      <c r="J746" s="122">
        <v>0</v>
      </c>
      <c r="K746" s="122">
        <v>0</v>
      </c>
      <c r="L746" s="122">
        <v>0</v>
      </c>
      <c r="M746" s="122">
        <v>0</v>
      </c>
      <c r="N746" s="507">
        <v>0</v>
      </c>
      <c r="O746" s="122">
        <v>0</v>
      </c>
      <c r="P746" s="122">
        <v>0</v>
      </c>
      <c r="Q746" s="122">
        <v>0</v>
      </c>
    </row>
    <row r="747" spans="4:17" outlineLevel="1" x14ac:dyDescent="0.2">
      <c r="D747" s="124" t="s">
        <v>324</v>
      </c>
      <c r="E747" s="122">
        <v>0</v>
      </c>
      <c r="F747" s="122">
        <v>0</v>
      </c>
      <c r="G747" s="122">
        <v>0</v>
      </c>
      <c r="H747" s="122">
        <v>0</v>
      </c>
      <c r="I747" s="122">
        <v>0</v>
      </c>
      <c r="J747" s="122">
        <v>0</v>
      </c>
      <c r="K747" s="122">
        <v>0</v>
      </c>
      <c r="L747" s="122">
        <v>0</v>
      </c>
      <c r="M747" s="122">
        <v>0</v>
      </c>
      <c r="N747" s="507">
        <v>0</v>
      </c>
      <c r="O747" s="122">
        <v>0</v>
      </c>
      <c r="P747" s="122">
        <v>0</v>
      </c>
      <c r="Q747" s="122">
        <v>0</v>
      </c>
    </row>
    <row r="748" spans="4:17" outlineLevel="1" x14ac:dyDescent="0.2">
      <c r="D748" s="124" t="s">
        <v>325</v>
      </c>
      <c r="E748" s="122">
        <v>0</v>
      </c>
      <c r="F748" s="122">
        <v>0</v>
      </c>
      <c r="G748" s="122">
        <v>0</v>
      </c>
      <c r="H748" s="122">
        <v>0</v>
      </c>
      <c r="I748" s="122">
        <v>0</v>
      </c>
      <c r="J748" s="122">
        <v>0</v>
      </c>
      <c r="K748" s="122">
        <v>0</v>
      </c>
      <c r="L748" s="122">
        <v>0</v>
      </c>
      <c r="M748" s="122">
        <v>0</v>
      </c>
      <c r="N748" s="507">
        <v>0</v>
      </c>
      <c r="O748" s="122">
        <v>0</v>
      </c>
      <c r="P748" s="122">
        <v>0</v>
      </c>
      <c r="Q748" s="122">
        <v>0</v>
      </c>
    </row>
    <row r="749" spans="4:17" outlineLevel="1" x14ac:dyDescent="0.2">
      <c r="D749" s="124" t="s">
        <v>326</v>
      </c>
      <c r="E749" s="135">
        <v>0</v>
      </c>
      <c r="F749" s="135">
        <v>0</v>
      </c>
      <c r="G749" s="135">
        <v>0</v>
      </c>
      <c r="H749" s="135">
        <v>0</v>
      </c>
      <c r="I749" s="135">
        <v>0</v>
      </c>
      <c r="J749" s="135">
        <v>0</v>
      </c>
      <c r="K749" s="135">
        <v>0</v>
      </c>
      <c r="L749" s="135">
        <v>0</v>
      </c>
      <c r="M749" s="135">
        <v>0</v>
      </c>
      <c r="N749" s="511">
        <v>0</v>
      </c>
      <c r="O749" s="135">
        <v>0</v>
      </c>
      <c r="P749" s="135">
        <v>0</v>
      </c>
      <c r="Q749" s="135">
        <v>0</v>
      </c>
    </row>
    <row r="750" spans="4:17" outlineLevel="1" x14ac:dyDescent="0.2">
      <c r="D750" s="124" t="s">
        <v>555</v>
      </c>
      <c r="E750" s="122">
        <v>0</v>
      </c>
      <c r="F750" s="122">
        <v>0</v>
      </c>
      <c r="G750" s="122">
        <v>0</v>
      </c>
      <c r="H750" s="122">
        <v>0</v>
      </c>
      <c r="I750" s="122">
        <v>0</v>
      </c>
      <c r="J750" s="122">
        <v>0</v>
      </c>
      <c r="K750" s="122">
        <v>0</v>
      </c>
      <c r="L750" s="122">
        <v>0</v>
      </c>
      <c r="M750" s="122">
        <v>0</v>
      </c>
      <c r="N750" s="507">
        <v>0</v>
      </c>
      <c r="O750" s="122">
        <v>0</v>
      </c>
      <c r="P750" s="122">
        <v>0</v>
      </c>
      <c r="Q750" s="122">
        <v>0</v>
      </c>
    </row>
    <row r="751" spans="4:17" outlineLevel="1" x14ac:dyDescent="0.2">
      <c r="D751" s="124" t="s">
        <v>327</v>
      </c>
      <c r="E751" s="122">
        <v>0</v>
      </c>
      <c r="F751" s="122">
        <v>0</v>
      </c>
      <c r="G751" s="122">
        <v>0</v>
      </c>
      <c r="H751" s="122">
        <v>0</v>
      </c>
      <c r="I751" s="122">
        <v>0</v>
      </c>
      <c r="J751" s="122">
        <v>0</v>
      </c>
      <c r="K751" s="122">
        <v>0</v>
      </c>
      <c r="L751" s="122">
        <v>0</v>
      </c>
      <c r="M751" s="122">
        <v>0</v>
      </c>
      <c r="N751" s="507">
        <v>0</v>
      </c>
      <c r="O751" s="122">
        <v>0</v>
      </c>
      <c r="P751" s="122">
        <v>0</v>
      </c>
      <c r="Q751" s="122">
        <v>0</v>
      </c>
    </row>
    <row r="752" spans="4:17" outlineLevel="1" x14ac:dyDescent="0.2">
      <c r="D752" s="124" t="s">
        <v>328</v>
      </c>
      <c r="E752" s="122">
        <v>0</v>
      </c>
      <c r="F752" s="122">
        <v>0</v>
      </c>
      <c r="G752" s="122">
        <v>0</v>
      </c>
      <c r="H752" s="122">
        <v>0</v>
      </c>
      <c r="I752" s="122">
        <v>0</v>
      </c>
      <c r="J752" s="122">
        <v>0</v>
      </c>
      <c r="K752" s="122">
        <v>0</v>
      </c>
      <c r="L752" s="122">
        <v>0</v>
      </c>
      <c r="M752" s="122">
        <v>0</v>
      </c>
      <c r="N752" s="507">
        <v>0</v>
      </c>
      <c r="O752" s="122">
        <v>0</v>
      </c>
      <c r="P752" s="122">
        <v>0</v>
      </c>
      <c r="Q752" s="122">
        <v>0</v>
      </c>
    </row>
    <row r="753" spans="4:17" outlineLevel="1" x14ac:dyDescent="0.2">
      <c r="D753" s="124" t="s">
        <v>329</v>
      </c>
    </row>
    <row r="754" spans="4:17" outlineLevel="1" x14ac:dyDescent="0.2">
      <c r="D754" s="124" t="s">
        <v>330</v>
      </c>
      <c r="E754" s="122">
        <v>1</v>
      </c>
      <c r="F754" s="122">
        <v>1</v>
      </c>
      <c r="G754" s="122">
        <v>1</v>
      </c>
      <c r="H754" s="122">
        <v>1</v>
      </c>
      <c r="I754" s="122">
        <v>1</v>
      </c>
      <c r="J754" s="122">
        <v>1</v>
      </c>
      <c r="K754" s="122">
        <v>1</v>
      </c>
      <c r="L754" s="122">
        <v>1</v>
      </c>
      <c r="M754" s="122">
        <v>1</v>
      </c>
      <c r="N754" s="507">
        <v>1</v>
      </c>
      <c r="O754" s="122">
        <v>1</v>
      </c>
      <c r="P754" s="122">
        <v>1</v>
      </c>
      <c r="Q754" s="122">
        <v>12</v>
      </c>
    </row>
    <row r="755" spans="4:17" outlineLevel="1" x14ac:dyDescent="0.2">
      <c r="D755" s="124" t="s">
        <v>331</v>
      </c>
      <c r="E755" s="122">
        <v>0</v>
      </c>
      <c r="F755" s="122">
        <v>0</v>
      </c>
      <c r="G755" s="122">
        <v>0</v>
      </c>
      <c r="H755" s="122">
        <v>0</v>
      </c>
      <c r="I755" s="122">
        <v>0</v>
      </c>
      <c r="J755" s="122">
        <v>0</v>
      </c>
      <c r="K755" s="122">
        <v>0</v>
      </c>
      <c r="L755" s="122">
        <v>0</v>
      </c>
      <c r="M755" s="122">
        <v>0</v>
      </c>
      <c r="N755" s="507">
        <v>0</v>
      </c>
      <c r="O755" s="122">
        <v>0</v>
      </c>
      <c r="P755" s="122">
        <v>0</v>
      </c>
      <c r="Q755" s="122">
        <v>0</v>
      </c>
    </row>
    <row r="756" spans="4:17" outlineLevel="1" x14ac:dyDescent="0.2">
      <c r="D756" s="124" t="s">
        <v>332</v>
      </c>
      <c r="E756" s="122">
        <v>0</v>
      </c>
      <c r="F756" s="122">
        <v>0</v>
      </c>
      <c r="G756" s="122">
        <v>0</v>
      </c>
      <c r="H756" s="122">
        <v>0</v>
      </c>
      <c r="I756" s="122">
        <v>0</v>
      </c>
      <c r="J756" s="122">
        <v>0</v>
      </c>
      <c r="K756" s="122">
        <v>0</v>
      </c>
      <c r="L756" s="122">
        <v>0</v>
      </c>
      <c r="M756" s="122">
        <v>0</v>
      </c>
      <c r="N756" s="507">
        <v>0</v>
      </c>
      <c r="O756" s="122">
        <v>0</v>
      </c>
      <c r="P756" s="122">
        <v>0</v>
      </c>
      <c r="Q756" s="122">
        <v>0</v>
      </c>
    </row>
    <row r="757" spans="4:17" outlineLevel="1" x14ac:dyDescent="0.2">
      <c r="D757" s="124" t="s">
        <v>333</v>
      </c>
      <c r="E757" s="122">
        <v>0</v>
      </c>
      <c r="F757" s="122">
        <v>0</v>
      </c>
      <c r="G757" s="122">
        <v>0</v>
      </c>
      <c r="H757" s="122">
        <v>0</v>
      </c>
      <c r="I757" s="122">
        <v>0</v>
      </c>
      <c r="J757" s="122">
        <v>0</v>
      </c>
      <c r="K757" s="122">
        <v>0</v>
      </c>
      <c r="L757" s="122">
        <v>0</v>
      </c>
      <c r="M757" s="122">
        <v>0</v>
      </c>
      <c r="N757" s="507">
        <v>0</v>
      </c>
      <c r="O757" s="122">
        <v>0</v>
      </c>
      <c r="P757" s="122">
        <v>0</v>
      </c>
      <c r="Q757" s="122">
        <v>0</v>
      </c>
    </row>
    <row r="758" spans="4:17" outlineLevel="1" x14ac:dyDescent="0.2">
      <c r="D758" s="124" t="s">
        <v>334</v>
      </c>
      <c r="E758" s="122">
        <v>0</v>
      </c>
      <c r="F758" s="122">
        <v>0</v>
      </c>
      <c r="G758" s="122">
        <v>0</v>
      </c>
      <c r="H758" s="122">
        <v>0</v>
      </c>
      <c r="I758" s="122">
        <v>0</v>
      </c>
      <c r="J758" s="122">
        <v>0</v>
      </c>
      <c r="K758" s="122">
        <v>0</v>
      </c>
      <c r="L758" s="122">
        <v>0</v>
      </c>
      <c r="M758" s="122">
        <v>0</v>
      </c>
      <c r="N758" s="507">
        <v>0</v>
      </c>
      <c r="O758" s="122">
        <v>0</v>
      </c>
      <c r="P758" s="122">
        <v>0</v>
      </c>
      <c r="Q758" s="122">
        <v>0</v>
      </c>
    </row>
    <row r="759" spans="4:17" outlineLevel="1" x14ac:dyDescent="0.2">
      <c r="D759" s="124" t="s">
        <v>335</v>
      </c>
      <c r="E759" s="135">
        <v>0</v>
      </c>
      <c r="F759" s="135">
        <v>0</v>
      </c>
      <c r="G759" s="135">
        <v>0</v>
      </c>
      <c r="H759" s="135">
        <v>0</v>
      </c>
      <c r="I759" s="135">
        <v>0</v>
      </c>
      <c r="J759" s="135">
        <v>0</v>
      </c>
      <c r="K759" s="135">
        <v>0</v>
      </c>
      <c r="L759" s="135">
        <v>0</v>
      </c>
      <c r="M759" s="135">
        <v>0</v>
      </c>
      <c r="N759" s="511">
        <v>0</v>
      </c>
      <c r="O759" s="135">
        <v>0</v>
      </c>
      <c r="P759" s="135">
        <v>0</v>
      </c>
      <c r="Q759" s="135">
        <v>0</v>
      </c>
    </row>
    <row r="760" spans="4:17" outlineLevel="1" x14ac:dyDescent="0.2">
      <c r="D760" s="124" t="s">
        <v>336</v>
      </c>
      <c r="E760" s="122">
        <v>0</v>
      </c>
      <c r="F760" s="122">
        <v>0</v>
      </c>
      <c r="G760" s="122">
        <v>0</v>
      </c>
      <c r="H760" s="122">
        <v>0</v>
      </c>
      <c r="I760" s="122">
        <v>0</v>
      </c>
      <c r="J760" s="122">
        <v>0</v>
      </c>
      <c r="K760" s="122">
        <v>0</v>
      </c>
      <c r="L760" s="122">
        <v>0</v>
      </c>
      <c r="M760" s="122">
        <v>0</v>
      </c>
      <c r="N760" s="507">
        <v>0</v>
      </c>
      <c r="O760" s="122">
        <v>0</v>
      </c>
      <c r="P760" s="122">
        <v>0</v>
      </c>
      <c r="Q760" s="122">
        <v>0</v>
      </c>
    </row>
    <row r="761" spans="4:17" outlineLevel="1" x14ac:dyDescent="0.2">
      <c r="D761" s="124" t="s">
        <v>337</v>
      </c>
    </row>
    <row r="762" spans="4:17" outlineLevel="1" x14ac:dyDescent="0.2">
      <c r="D762" s="124" t="s">
        <v>338</v>
      </c>
      <c r="E762" s="122">
        <v>1</v>
      </c>
      <c r="F762" s="122">
        <v>1</v>
      </c>
      <c r="G762" s="122">
        <v>1</v>
      </c>
      <c r="H762" s="122">
        <v>1</v>
      </c>
      <c r="I762" s="122">
        <v>1</v>
      </c>
      <c r="J762" s="122">
        <v>1</v>
      </c>
      <c r="K762" s="122">
        <v>1</v>
      </c>
      <c r="L762" s="122">
        <v>1</v>
      </c>
      <c r="M762" s="122">
        <v>1</v>
      </c>
      <c r="N762" s="507">
        <v>1</v>
      </c>
      <c r="O762" s="122">
        <v>1</v>
      </c>
      <c r="P762" s="122">
        <v>1</v>
      </c>
      <c r="Q762" s="122">
        <v>12</v>
      </c>
    </row>
    <row r="763" spans="4:17" x14ac:dyDescent="0.2">
      <c r="D763" s="124" t="s">
        <v>339</v>
      </c>
      <c r="E763" s="122">
        <v>0</v>
      </c>
      <c r="F763" s="122">
        <v>0</v>
      </c>
      <c r="G763" s="122">
        <v>0</v>
      </c>
      <c r="H763" s="122">
        <v>0</v>
      </c>
      <c r="I763" s="122">
        <v>0</v>
      </c>
      <c r="J763" s="122">
        <v>0</v>
      </c>
      <c r="K763" s="122">
        <v>0</v>
      </c>
      <c r="L763" s="122">
        <v>0</v>
      </c>
      <c r="M763" s="122">
        <v>0</v>
      </c>
      <c r="N763" s="507">
        <v>0</v>
      </c>
      <c r="O763" s="122">
        <v>0</v>
      </c>
      <c r="P763" s="122">
        <v>0</v>
      </c>
      <c r="Q763" s="122">
        <v>0</v>
      </c>
    </row>
    <row r="764" spans="4:17" x14ac:dyDescent="0.2">
      <c r="D764" s="124" t="s">
        <v>340</v>
      </c>
      <c r="E764" s="122">
        <v>0</v>
      </c>
      <c r="F764" s="122">
        <v>0</v>
      </c>
      <c r="G764" s="122">
        <v>0</v>
      </c>
      <c r="H764" s="122">
        <v>0</v>
      </c>
      <c r="I764" s="122">
        <v>0</v>
      </c>
      <c r="J764" s="122">
        <v>0</v>
      </c>
      <c r="K764" s="122">
        <v>0</v>
      </c>
      <c r="L764" s="122">
        <v>0</v>
      </c>
      <c r="M764" s="122">
        <v>0</v>
      </c>
      <c r="N764" s="507">
        <v>0</v>
      </c>
      <c r="O764" s="122">
        <v>0</v>
      </c>
      <c r="P764" s="122">
        <v>0</v>
      </c>
      <c r="Q764" s="122">
        <v>0</v>
      </c>
    </row>
    <row r="765" spans="4:17" x14ac:dyDescent="0.2">
      <c r="D765" s="124" t="s">
        <v>341</v>
      </c>
      <c r="E765" s="122">
        <v>0</v>
      </c>
      <c r="F765" s="122">
        <v>0</v>
      </c>
      <c r="G765" s="122">
        <v>0</v>
      </c>
      <c r="H765" s="122">
        <v>0</v>
      </c>
      <c r="I765" s="122">
        <v>0</v>
      </c>
      <c r="J765" s="122">
        <v>0</v>
      </c>
      <c r="K765" s="122">
        <v>0</v>
      </c>
      <c r="L765" s="122">
        <v>0</v>
      </c>
      <c r="M765" s="122">
        <v>0</v>
      </c>
      <c r="N765" s="507">
        <v>0</v>
      </c>
      <c r="O765" s="122">
        <v>0</v>
      </c>
      <c r="P765" s="122">
        <v>0</v>
      </c>
      <c r="Q765" s="122">
        <v>0</v>
      </c>
    </row>
    <row r="766" spans="4:17" x14ac:dyDescent="0.2">
      <c r="D766" s="124" t="s">
        <v>342</v>
      </c>
      <c r="E766" s="122">
        <v>0</v>
      </c>
      <c r="F766" s="122">
        <v>0</v>
      </c>
      <c r="G766" s="122">
        <v>0</v>
      </c>
      <c r="H766" s="122">
        <v>0</v>
      </c>
      <c r="I766" s="122">
        <v>0</v>
      </c>
      <c r="J766" s="122">
        <v>0</v>
      </c>
      <c r="K766" s="122">
        <v>0</v>
      </c>
      <c r="L766" s="122">
        <v>0</v>
      </c>
      <c r="M766" s="122">
        <v>0</v>
      </c>
      <c r="N766" s="507">
        <v>0</v>
      </c>
      <c r="O766" s="122">
        <v>0</v>
      </c>
      <c r="P766" s="122">
        <v>0</v>
      </c>
      <c r="Q766" s="122">
        <v>0</v>
      </c>
    </row>
    <row r="767" spans="4:17" x14ac:dyDescent="0.2">
      <c r="D767" s="124" t="s">
        <v>343</v>
      </c>
      <c r="E767" s="122">
        <v>0</v>
      </c>
      <c r="F767" s="122">
        <v>0</v>
      </c>
      <c r="G767" s="122">
        <v>0</v>
      </c>
      <c r="H767" s="122">
        <v>0</v>
      </c>
      <c r="I767" s="122">
        <v>0</v>
      </c>
      <c r="J767" s="122">
        <v>0</v>
      </c>
      <c r="K767" s="122">
        <v>0</v>
      </c>
      <c r="L767" s="122">
        <v>0</v>
      </c>
      <c r="M767" s="122">
        <v>0</v>
      </c>
      <c r="N767" s="507">
        <v>0</v>
      </c>
      <c r="O767" s="122">
        <v>0</v>
      </c>
      <c r="P767" s="122">
        <v>0</v>
      </c>
      <c r="Q767" s="122">
        <v>0</v>
      </c>
    </row>
    <row r="768" spans="4:17" x14ac:dyDescent="0.2">
      <c r="D768" s="124" t="s">
        <v>344</v>
      </c>
      <c r="E768" s="122">
        <v>0</v>
      </c>
      <c r="F768" s="122">
        <v>0</v>
      </c>
      <c r="G768" s="122">
        <v>0</v>
      </c>
      <c r="H768" s="122">
        <v>0</v>
      </c>
      <c r="I768" s="122">
        <v>0</v>
      </c>
      <c r="J768" s="122">
        <v>0</v>
      </c>
      <c r="K768" s="122">
        <v>0</v>
      </c>
      <c r="L768" s="122">
        <v>0</v>
      </c>
      <c r="M768" s="122">
        <v>0</v>
      </c>
      <c r="N768" s="507">
        <v>0</v>
      </c>
      <c r="O768" s="122">
        <v>0</v>
      </c>
      <c r="P768" s="122">
        <v>0</v>
      </c>
      <c r="Q768" s="122">
        <v>0</v>
      </c>
    </row>
    <row r="769" spans="4:17" x14ac:dyDescent="0.2">
      <c r="D769" s="124" t="s">
        <v>345</v>
      </c>
      <c r="E769" s="122">
        <v>0</v>
      </c>
      <c r="F769" s="122">
        <v>0</v>
      </c>
      <c r="G769" s="122">
        <v>0</v>
      </c>
      <c r="H769" s="122">
        <v>0</v>
      </c>
      <c r="I769" s="122">
        <v>0</v>
      </c>
      <c r="J769" s="122">
        <v>0</v>
      </c>
      <c r="K769" s="122">
        <v>0</v>
      </c>
      <c r="L769" s="122">
        <v>0</v>
      </c>
      <c r="M769" s="122">
        <v>0</v>
      </c>
      <c r="N769" s="507">
        <v>0</v>
      </c>
      <c r="O769" s="122">
        <v>0</v>
      </c>
      <c r="P769" s="122">
        <v>0</v>
      </c>
      <c r="Q769" s="122">
        <v>0</v>
      </c>
    </row>
    <row r="770" spans="4:17" x14ac:dyDescent="0.2">
      <c r="D770" s="124" t="s">
        <v>346</v>
      </c>
      <c r="E770" s="135">
        <v>0</v>
      </c>
      <c r="F770" s="135">
        <v>0</v>
      </c>
      <c r="G770" s="135">
        <v>0</v>
      </c>
      <c r="H770" s="135">
        <v>0</v>
      </c>
      <c r="I770" s="135">
        <v>0</v>
      </c>
      <c r="J770" s="135">
        <v>0</v>
      </c>
      <c r="K770" s="135">
        <v>0</v>
      </c>
      <c r="L770" s="135">
        <v>0</v>
      </c>
      <c r="M770" s="135">
        <v>0</v>
      </c>
      <c r="N770" s="511">
        <v>0</v>
      </c>
      <c r="O770" s="135">
        <v>0</v>
      </c>
      <c r="P770" s="135">
        <v>0</v>
      </c>
      <c r="Q770" s="135">
        <v>0</v>
      </c>
    </row>
    <row r="771" spans="4:17" x14ac:dyDescent="0.2">
      <c r="D771" s="124" t="s">
        <v>347</v>
      </c>
      <c r="E771" s="135">
        <v>0</v>
      </c>
      <c r="F771" s="135">
        <v>0</v>
      </c>
      <c r="G771" s="135">
        <v>0</v>
      </c>
      <c r="H771" s="135">
        <v>0</v>
      </c>
      <c r="I771" s="135">
        <v>0</v>
      </c>
      <c r="J771" s="135">
        <v>0</v>
      </c>
      <c r="K771" s="135">
        <v>0</v>
      </c>
      <c r="L771" s="135">
        <v>0</v>
      </c>
      <c r="M771" s="135">
        <v>0</v>
      </c>
      <c r="N771" s="511">
        <v>0</v>
      </c>
      <c r="O771" s="135">
        <v>0</v>
      </c>
      <c r="P771" s="135">
        <v>0</v>
      </c>
      <c r="Q771" s="135">
        <v>0</v>
      </c>
    </row>
    <row r="772" spans="4:17" x14ac:dyDescent="0.2">
      <c r="D772" s="124" t="s">
        <v>348</v>
      </c>
    </row>
    <row r="773" spans="4:17" ht="12" thickBot="1" x14ac:dyDescent="0.25">
      <c r="D773" s="124" t="s">
        <v>349</v>
      </c>
      <c r="E773" s="136">
        <v>0</v>
      </c>
      <c r="F773" s="136">
        <v>0</v>
      </c>
      <c r="G773" s="136">
        <v>0</v>
      </c>
      <c r="H773" s="136">
        <v>0</v>
      </c>
      <c r="I773" s="136">
        <v>0</v>
      </c>
      <c r="J773" s="136">
        <v>0</v>
      </c>
      <c r="K773" s="136">
        <v>0</v>
      </c>
      <c r="L773" s="136">
        <v>0</v>
      </c>
      <c r="M773" s="136">
        <v>0</v>
      </c>
      <c r="N773" s="512">
        <v>0</v>
      </c>
      <c r="O773" s="136">
        <v>0</v>
      </c>
      <c r="P773" s="136">
        <v>0</v>
      </c>
      <c r="Q773" s="136">
        <v>0</v>
      </c>
    </row>
    <row r="774" spans="4:17" ht="12" thickTop="1" x14ac:dyDescent="0.2">
      <c r="D774" s="124" t="s">
        <v>350</v>
      </c>
    </row>
    <row r="775" spans="4:17" x14ac:dyDescent="0.2">
      <c r="D775" s="134" t="s">
        <v>351</v>
      </c>
    </row>
    <row r="776" spans="4:17" x14ac:dyDescent="0.2">
      <c r="D776" s="124" t="s">
        <v>352</v>
      </c>
      <c r="E776" s="122">
        <v>1</v>
      </c>
      <c r="F776" s="122">
        <v>1</v>
      </c>
      <c r="G776" s="122">
        <v>1</v>
      </c>
      <c r="H776" s="122">
        <v>1</v>
      </c>
      <c r="I776" s="122">
        <v>1</v>
      </c>
      <c r="J776" s="122">
        <v>1</v>
      </c>
      <c r="K776" s="122">
        <v>1</v>
      </c>
      <c r="L776" s="122">
        <v>1</v>
      </c>
      <c r="M776" s="122">
        <v>1</v>
      </c>
      <c r="N776" s="507">
        <v>1</v>
      </c>
      <c r="O776" s="122">
        <v>1</v>
      </c>
      <c r="P776" s="122">
        <v>1</v>
      </c>
      <c r="Q776" s="122">
        <v>12</v>
      </c>
    </row>
    <row r="777" spans="4:17" x14ac:dyDescent="0.2">
      <c r="D777" s="124" t="s">
        <v>353</v>
      </c>
      <c r="E777" s="122">
        <v>0</v>
      </c>
      <c r="F777" s="122">
        <v>0</v>
      </c>
      <c r="G777" s="122">
        <v>0</v>
      </c>
      <c r="H777" s="122">
        <v>0</v>
      </c>
      <c r="I777" s="122">
        <v>0</v>
      </c>
      <c r="J777" s="122">
        <v>0</v>
      </c>
      <c r="K777" s="122">
        <v>0</v>
      </c>
      <c r="L777" s="122">
        <v>0</v>
      </c>
      <c r="M777" s="122">
        <v>0</v>
      </c>
      <c r="N777" s="507">
        <v>0</v>
      </c>
      <c r="O777" s="122">
        <v>0</v>
      </c>
      <c r="P777" s="122">
        <v>0</v>
      </c>
      <c r="Q777" s="122">
        <v>0</v>
      </c>
    </row>
    <row r="778" spans="4:17" x14ac:dyDescent="0.2">
      <c r="D778" s="124" t="s">
        <v>354</v>
      </c>
      <c r="E778" s="122">
        <v>0</v>
      </c>
      <c r="F778" s="122">
        <v>0</v>
      </c>
      <c r="G778" s="122">
        <v>0</v>
      </c>
      <c r="H778" s="122">
        <v>0</v>
      </c>
      <c r="I778" s="122">
        <v>0</v>
      </c>
      <c r="J778" s="122">
        <v>0</v>
      </c>
      <c r="K778" s="122">
        <v>0</v>
      </c>
      <c r="L778" s="122">
        <v>0</v>
      </c>
      <c r="M778" s="122">
        <v>0</v>
      </c>
      <c r="N778" s="507">
        <v>0</v>
      </c>
      <c r="O778" s="122">
        <v>0</v>
      </c>
      <c r="P778" s="122">
        <v>0</v>
      </c>
      <c r="Q778" s="122">
        <v>0</v>
      </c>
    </row>
    <row r="779" spans="4:17" x14ac:dyDescent="0.2">
      <c r="D779" s="124" t="s">
        <v>355</v>
      </c>
      <c r="E779" s="122">
        <v>0</v>
      </c>
      <c r="F779" s="122">
        <v>0</v>
      </c>
      <c r="G779" s="122">
        <v>0</v>
      </c>
      <c r="H779" s="122">
        <v>0</v>
      </c>
      <c r="I779" s="122">
        <v>0</v>
      </c>
      <c r="J779" s="122">
        <v>0</v>
      </c>
      <c r="K779" s="122">
        <v>0</v>
      </c>
      <c r="L779" s="122">
        <v>0</v>
      </c>
      <c r="M779" s="122">
        <v>0</v>
      </c>
      <c r="N779" s="507">
        <v>0</v>
      </c>
      <c r="O779" s="122">
        <v>0</v>
      </c>
      <c r="P779" s="122">
        <v>0</v>
      </c>
      <c r="Q779" s="122">
        <v>0</v>
      </c>
    </row>
    <row r="780" spans="4:17" x14ac:dyDescent="0.2">
      <c r="D780" s="124" t="s">
        <v>356</v>
      </c>
      <c r="E780" s="122">
        <v>0</v>
      </c>
      <c r="F780" s="122">
        <v>0</v>
      </c>
      <c r="G780" s="122">
        <v>0</v>
      </c>
      <c r="H780" s="122">
        <v>0</v>
      </c>
      <c r="I780" s="122">
        <v>0</v>
      </c>
      <c r="J780" s="122">
        <v>0</v>
      </c>
      <c r="K780" s="122">
        <v>0</v>
      </c>
      <c r="L780" s="122">
        <v>0</v>
      </c>
      <c r="M780" s="122">
        <v>0</v>
      </c>
      <c r="N780" s="507">
        <v>0</v>
      </c>
      <c r="O780" s="122">
        <v>0</v>
      </c>
      <c r="P780" s="122">
        <v>0</v>
      </c>
      <c r="Q780" s="122">
        <v>0</v>
      </c>
    </row>
    <row r="781" spans="4:17" x14ac:dyDescent="0.2">
      <c r="D781" s="124" t="s">
        <v>357</v>
      </c>
      <c r="E781" s="122">
        <v>0</v>
      </c>
      <c r="F781" s="122">
        <v>0</v>
      </c>
      <c r="G781" s="122">
        <v>0</v>
      </c>
      <c r="H781" s="122">
        <v>0</v>
      </c>
      <c r="I781" s="122">
        <v>0</v>
      </c>
      <c r="J781" s="122">
        <v>0</v>
      </c>
      <c r="K781" s="122">
        <v>0</v>
      </c>
      <c r="L781" s="122">
        <v>0</v>
      </c>
      <c r="M781" s="122">
        <v>0</v>
      </c>
      <c r="N781" s="507">
        <v>0</v>
      </c>
      <c r="O781" s="122">
        <v>0</v>
      </c>
      <c r="P781" s="122">
        <v>0</v>
      </c>
      <c r="Q781" s="122">
        <v>0</v>
      </c>
    </row>
    <row r="782" spans="4:17" x14ac:dyDescent="0.2">
      <c r="D782" s="124" t="s">
        <v>556</v>
      </c>
      <c r="E782" s="122">
        <v>0</v>
      </c>
      <c r="F782" s="122">
        <v>0</v>
      </c>
      <c r="G782" s="122">
        <v>0</v>
      </c>
      <c r="H782" s="122">
        <v>0</v>
      </c>
      <c r="I782" s="122">
        <v>0</v>
      </c>
      <c r="J782" s="122">
        <v>0</v>
      </c>
      <c r="K782" s="122">
        <v>0</v>
      </c>
      <c r="L782" s="122">
        <v>0</v>
      </c>
      <c r="M782" s="122">
        <v>0</v>
      </c>
      <c r="N782" s="507">
        <v>0</v>
      </c>
      <c r="O782" s="122">
        <v>0</v>
      </c>
      <c r="P782" s="122">
        <v>0</v>
      </c>
      <c r="Q782" s="122">
        <v>0</v>
      </c>
    </row>
    <row r="783" spans="4:17" x14ac:dyDescent="0.2">
      <c r="D783" s="124" t="s">
        <v>358</v>
      </c>
      <c r="E783" s="122">
        <v>0</v>
      </c>
      <c r="F783" s="122">
        <v>0</v>
      </c>
      <c r="G783" s="122">
        <v>0</v>
      </c>
      <c r="H783" s="122">
        <v>0</v>
      </c>
      <c r="I783" s="122">
        <v>0</v>
      </c>
      <c r="J783" s="122">
        <v>0</v>
      </c>
      <c r="K783" s="122">
        <v>0</v>
      </c>
      <c r="L783" s="122">
        <v>0</v>
      </c>
      <c r="M783" s="122">
        <v>0</v>
      </c>
      <c r="N783" s="507">
        <v>0</v>
      </c>
      <c r="O783" s="122">
        <v>0</v>
      </c>
      <c r="P783" s="122">
        <v>0</v>
      </c>
      <c r="Q783" s="122">
        <v>0</v>
      </c>
    </row>
    <row r="784" spans="4:17" x14ac:dyDescent="0.2">
      <c r="D784" s="124" t="s">
        <v>359</v>
      </c>
      <c r="E784" s="122">
        <v>0</v>
      </c>
      <c r="F784" s="122">
        <v>0</v>
      </c>
      <c r="G784" s="122">
        <v>0</v>
      </c>
      <c r="H784" s="122">
        <v>0</v>
      </c>
      <c r="I784" s="122">
        <v>0</v>
      </c>
      <c r="J784" s="122">
        <v>0</v>
      </c>
      <c r="K784" s="122">
        <v>0</v>
      </c>
      <c r="L784" s="122">
        <v>0</v>
      </c>
      <c r="M784" s="122">
        <v>0</v>
      </c>
      <c r="N784" s="507">
        <v>0</v>
      </c>
      <c r="O784" s="122">
        <v>0</v>
      </c>
      <c r="P784" s="122">
        <v>0</v>
      </c>
      <c r="Q784" s="122">
        <v>0</v>
      </c>
    </row>
    <row r="785" spans="4:17" outlineLevel="1" x14ac:dyDescent="0.2">
      <c r="D785" s="124" t="s">
        <v>360</v>
      </c>
      <c r="E785" s="122">
        <v>0</v>
      </c>
      <c r="F785" s="122">
        <v>0</v>
      </c>
      <c r="G785" s="122">
        <v>0</v>
      </c>
      <c r="H785" s="122">
        <v>0</v>
      </c>
      <c r="I785" s="122">
        <v>0</v>
      </c>
      <c r="J785" s="122">
        <v>0</v>
      </c>
      <c r="K785" s="122">
        <v>0</v>
      </c>
      <c r="L785" s="122">
        <v>0</v>
      </c>
      <c r="M785" s="122">
        <v>0</v>
      </c>
      <c r="N785" s="507">
        <v>0</v>
      </c>
      <c r="O785" s="122">
        <v>0</v>
      </c>
      <c r="P785" s="122">
        <v>0</v>
      </c>
      <c r="Q785" s="122">
        <v>0</v>
      </c>
    </row>
    <row r="786" spans="4:17" outlineLevel="1" x14ac:dyDescent="0.2">
      <c r="D786" s="124" t="s">
        <v>361</v>
      </c>
      <c r="E786" s="122">
        <v>0</v>
      </c>
      <c r="F786" s="122">
        <v>0</v>
      </c>
      <c r="G786" s="122">
        <v>0</v>
      </c>
      <c r="H786" s="122">
        <v>0</v>
      </c>
      <c r="I786" s="122">
        <v>0</v>
      </c>
      <c r="J786" s="122">
        <v>0</v>
      </c>
      <c r="K786" s="122">
        <v>0</v>
      </c>
      <c r="L786" s="122">
        <v>0</v>
      </c>
      <c r="M786" s="122">
        <v>0</v>
      </c>
      <c r="N786" s="507">
        <v>0</v>
      </c>
      <c r="O786" s="122">
        <v>0</v>
      </c>
      <c r="P786" s="122">
        <v>0</v>
      </c>
      <c r="Q786" s="122">
        <v>0</v>
      </c>
    </row>
    <row r="787" spans="4:17" outlineLevel="1" x14ac:dyDescent="0.2">
      <c r="D787" s="124" t="s">
        <v>362</v>
      </c>
      <c r="E787" s="122">
        <v>0</v>
      </c>
      <c r="F787" s="122">
        <v>0</v>
      </c>
      <c r="G787" s="122">
        <v>0</v>
      </c>
      <c r="H787" s="122">
        <v>0</v>
      </c>
      <c r="I787" s="122">
        <v>0</v>
      </c>
      <c r="J787" s="122">
        <v>0</v>
      </c>
      <c r="K787" s="122">
        <v>0</v>
      </c>
      <c r="L787" s="122">
        <v>0</v>
      </c>
      <c r="M787" s="122">
        <v>0</v>
      </c>
      <c r="N787" s="507">
        <v>0</v>
      </c>
      <c r="O787" s="122">
        <v>0</v>
      </c>
      <c r="P787" s="122">
        <v>0</v>
      </c>
      <c r="Q787" s="122">
        <v>0</v>
      </c>
    </row>
    <row r="788" spans="4:17" outlineLevel="1" x14ac:dyDescent="0.2">
      <c r="D788" s="124" t="s">
        <v>363</v>
      </c>
      <c r="E788" s="122">
        <v>0</v>
      </c>
      <c r="F788" s="122">
        <v>0</v>
      </c>
      <c r="G788" s="122">
        <v>0</v>
      </c>
      <c r="H788" s="122">
        <v>0</v>
      </c>
      <c r="I788" s="122">
        <v>0</v>
      </c>
      <c r="J788" s="122">
        <v>0</v>
      </c>
      <c r="K788" s="122">
        <v>0</v>
      </c>
      <c r="L788" s="122">
        <v>0</v>
      </c>
      <c r="M788" s="122">
        <v>0</v>
      </c>
      <c r="N788" s="507">
        <v>0</v>
      </c>
      <c r="O788" s="122">
        <v>0</v>
      </c>
      <c r="P788" s="122">
        <v>0</v>
      </c>
      <c r="Q788" s="122">
        <v>0</v>
      </c>
    </row>
    <row r="789" spans="4:17" outlineLevel="1" x14ac:dyDescent="0.2">
      <c r="D789" s="124" t="s">
        <v>364</v>
      </c>
      <c r="E789" s="122">
        <v>0</v>
      </c>
      <c r="F789" s="122">
        <v>0</v>
      </c>
      <c r="G789" s="122">
        <v>0</v>
      </c>
      <c r="H789" s="122">
        <v>0</v>
      </c>
      <c r="I789" s="122">
        <v>0</v>
      </c>
      <c r="J789" s="122">
        <v>0</v>
      </c>
      <c r="K789" s="122">
        <v>0</v>
      </c>
      <c r="L789" s="122">
        <v>0</v>
      </c>
      <c r="M789" s="122">
        <v>0</v>
      </c>
      <c r="N789" s="507">
        <v>0</v>
      </c>
      <c r="O789" s="122">
        <v>0</v>
      </c>
      <c r="P789" s="122">
        <v>0</v>
      </c>
      <c r="Q789" s="122">
        <v>0</v>
      </c>
    </row>
    <row r="790" spans="4:17" outlineLevel="1" x14ac:dyDescent="0.2">
      <c r="D790" s="124" t="s">
        <v>365</v>
      </c>
      <c r="E790" s="122">
        <v>0</v>
      </c>
      <c r="F790" s="122">
        <v>0</v>
      </c>
      <c r="G790" s="122">
        <v>0</v>
      </c>
      <c r="H790" s="122">
        <v>0</v>
      </c>
      <c r="I790" s="122">
        <v>0</v>
      </c>
      <c r="J790" s="122">
        <v>0</v>
      </c>
      <c r="K790" s="122">
        <v>0</v>
      </c>
      <c r="L790" s="122">
        <v>0</v>
      </c>
      <c r="M790" s="122">
        <v>0</v>
      </c>
      <c r="N790" s="507">
        <v>0</v>
      </c>
      <c r="O790" s="122">
        <v>0</v>
      </c>
      <c r="P790" s="122">
        <v>0</v>
      </c>
      <c r="Q790" s="122">
        <v>0</v>
      </c>
    </row>
    <row r="791" spans="4:17" outlineLevel="1" x14ac:dyDescent="0.2">
      <c r="D791" s="124" t="s">
        <v>366</v>
      </c>
      <c r="E791" s="122">
        <v>0</v>
      </c>
      <c r="F791" s="122">
        <v>0</v>
      </c>
      <c r="G791" s="122">
        <v>0</v>
      </c>
      <c r="H791" s="122">
        <v>0</v>
      </c>
      <c r="I791" s="122">
        <v>0</v>
      </c>
      <c r="J791" s="122">
        <v>0</v>
      </c>
      <c r="K791" s="122">
        <v>0</v>
      </c>
      <c r="L791" s="122">
        <v>0</v>
      </c>
      <c r="M791" s="122">
        <v>0</v>
      </c>
      <c r="N791" s="507">
        <v>0</v>
      </c>
      <c r="O791" s="122">
        <v>0</v>
      </c>
      <c r="P791" s="122">
        <v>0</v>
      </c>
      <c r="Q791" s="122">
        <v>0</v>
      </c>
    </row>
    <row r="792" spans="4:17" outlineLevel="1" x14ac:dyDescent="0.2">
      <c r="D792" s="124" t="s">
        <v>367</v>
      </c>
      <c r="E792" s="122">
        <v>0</v>
      </c>
      <c r="F792" s="122">
        <v>0</v>
      </c>
      <c r="G792" s="122">
        <v>0</v>
      </c>
      <c r="H792" s="122">
        <v>0</v>
      </c>
      <c r="I792" s="122">
        <v>0</v>
      </c>
      <c r="J792" s="122">
        <v>0</v>
      </c>
      <c r="K792" s="122">
        <v>0</v>
      </c>
      <c r="L792" s="122">
        <v>0</v>
      </c>
      <c r="M792" s="122">
        <v>0</v>
      </c>
      <c r="N792" s="507">
        <v>0</v>
      </c>
      <c r="O792" s="122">
        <v>0</v>
      </c>
      <c r="P792" s="122">
        <v>0</v>
      </c>
      <c r="Q792" s="122">
        <v>0</v>
      </c>
    </row>
    <row r="793" spans="4:17" outlineLevel="1" x14ac:dyDescent="0.2">
      <c r="D793" s="124" t="s">
        <v>368</v>
      </c>
      <c r="E793" s="122">
        <v>0</v>
      </c>
      <c r="F793" s="122">
        <v>0</v>
      </c>
      <c r="G793" s="122">
        <v>0</v>
      </c>
      <c r="H793" s="122">
        <v>0</v>
      </c>
      <c r="I793" s="122">
        <v>0</v>
      </c>
      <c r="J793" s="122">
        <v>0</v>
      </c>
      <c r="K793" s="122">
        <v>0</v>
      </c>
      <c r="L793" s="122">
        <v>0</v>
      </c>
      <c r="M793" s="122">
        <v>0</v>
      </c>
      <c r="N793" s="507">
        <v>0</v>
      </c>
      <c r="O793" s="122">
        <v>0</v>
      </c>
      <c r="P793" s="122">
        <v>0</v>
      </c>
      <c r="Q793" s="122">
        <v>0</v>
      </c>
    </row>
    <row r="794" spans="4:17" outlineLevel="1" x14ac:dyDescent="0.2">
      <c r="D794" s="124" t="s">
        <v>369</v>
      </c>
      <c r="E794" s="122">
        <v>0</v>
      </c>
      <c r="F794" s="122">
        <v>0</v>
      </c>
      <c r="G794" s="122">
        <v>0</v>
      </c>
      <c r="H794" s="122">
        <v>0</v>
      </c>
      <c r="I794" s="122">
        <v>0</v>
      </c>
      <c r="J794" s="122">
        <v>0</v>
      </c>
      <c r="K794" s="122">
        <v>0</v>
      </c>
      <c r="L794" s="122">
        <v>0</v>
      </c>
      <c r="M794" s="122">
        <v>0</v>
      </c>
      <c r="N794" s="507">
        <v>0</v>
      </c>
      <c r="O794" s="122">
        <v>0</v>
      </c>
      <c r="P794" s="122">
        <v>0</v>
      </c>
      <c r="Q794" s="122">
        <v>0</v>
      </c>
    </row>
    <row r="795" spans="4:17" outlineLevel="1" x14ac:dyDescent="0.2">
      <c r="D795" s="124" t="s">
        <v>557</v>
      </c>
      <c r="E795" s="122">
        <v>0</v>
      </c>
      <c r="F795" s="122">
        <v>0</v>
      </c>
      <c r="G795" s="122">
        <v>0</v>
      </c>
      <c r="H795" s="122">
        <v>0</v>
      </c>
      <c r="I795" s="122">
        <v>0</v>
      </c>
      <c r="J795" s="122">
        <v>0</v>
      </c>
      <c r="K795" s="122">
        <v>0</v>
      </c>
      <c r="L795" s="122">
        <v>0</v>
      </c>
      <c r="M795" s="122">
        <v>0</v>
      </c>
      <c r="N795" s="507">
        <v>0</v>
      </c>
      <c r="O795" s="122">
        <v>0</v>
      </c>
      <c r="P795" s="122">
        <v>0</v>
      </c>
      <c r="Q795" s="122">
        <v>0</v>
      </c>
    </row>
    <row r="796" spans="4:17" outlineLevel="1" x14ac:dyDescent="0.2">
      <c r="D796" s="124" t="s">
        <v>370</v>
      </c>
      <c r="E796" s="122">
        <v>0</v>
      </c>
      <c r="F796" s="122">
        <v>0</v>
      </c>
      <c r="G796" s="122">
        <v>0</v>
      </c>
      <c r="H796" s="122">
        <v>0</v>
      </c>
      <c r="I796" s="122">
        <v>0</v>
      </c>
      <c r="J796" s="122">
        <v>0</v>
      </c>
      <c r="K796" s="122">
        <v>0</v>
      </c>
      <c r="L796" s="122">
        <v>0</v>
      </c>
      <c r="M796" s="122">
        <v>0</v>
      </c>
      <c r="N796" s="507">
        <v>0</v>
      </c>
      <c r="O796" s="122">
        <v>0</v>
      </c>
      <c r="P796" s="122">
        <v>0</v>
      </c>
      <c r="Q796" s="122">
        <v>0</v>
      </c>
    </row>
    <row r="797" spans="4:17" outlineLevel="1" x14ac:dyDescent="0.2">
      <c r="D797" s="124" t="s">
        <v>371</v>
      </c>
      <c r="E797" s="122">
        <v>0</v>
      </c>
      <c r="F797" s="122">
        <v>0</v>
      </c>
      <c r="G797" s="122">
        <v>0</v>
      </c>
      <c r="H797" s="122">
        <v>0</v>
      </c>
      <c r="I797" s="122">
        <v>0</v>
      </c>
      <c r="J797" s="122">
        <v>0</v>
      </c>
      <c r="K797" s="122">
        <v>0</v>
      </c>
      <c r="L797" s="122">
        <v>0</v>
      </c>
      <c r="M797" s="122">
        <v>0</v>
      </c>
      <c r="N797" s="507">
        <v>0</v>
      </c>
      <c r="O797" s="122">
        <v>0</v>
      </c>
      <c r="P797" s="122">
        <v>0</v>
      </c>
      <c r="Q797" s="122">
        <v>0</v>
      </c>
    </row>
    <row r="798" spans="4:17" outlineLevel="1" x14ac:dyDescent="0.2">
      <c r="D798" s="124" t="s">
        <v>372</v>
      </c>
      <c r="E798" s="122">
        <v>0</v>
      </c>
      <c r="F798" s="122">
        <v>0</v>
      </c>
      <c r="G798" s="122">
        <v>0</v>
      </c>
      <c r="H798" s="122">
        <v>0</v>
      </c>
      <c r="I798" s="122">
        <v>0</v>
      </c>
      <c r="J798" s="122">
        <v>0</v>
      </c>
      <c r="K798" s="122">
        <v>0</v>
      </c>
      <c r="L798" s="122">
        <v>0</v>
      </c>
      <c r="M798" s="122">
        <v>0</v>
      </c>
      <c r="N798" s="507">
        <v>0</v>
      </c>
      <c r="O798" s="122">
        <v>0</v>
      </c>
      <c r="P798" s="122">
        <v>0</v>
      </c>
      <c r="Q798" s="122">
        <v>0</v>
      </c>
    </row>
    <row r="799" spans="4:17" outlineLevel="1" x14ac:dyDescent="0.2">
      <c r="D799" s="124" t="s">
        <v>373</v>
      </c>
      <c r="E799" s="122">
        <v>0</v>
      </c>
      <c r="F799" s="122">
        <v>0</v>
      </c>
      <c r="G799" s="122">
        <v>0</v>
      </c>
      <c r="H799" s="122">
        <v>0</v>
      </c>
      <c r="I799" s="122">
        <v>0</v>
      </c>
      <c r="J799" s="122">
        <v>0</v>
      </c>
      <c r="K799" s="122">
        <v>0</v>
      </c>
      <c r="L799" s="122">
        <v>0</v>
      </c>
      <c r="M799" s="122">
        <v>0</v>
      </c>
      <c r="N799" s="507">
        <v>0</v>
      </c>
      <c r="O799" s="122">
        <v>0</v>
      </c>
      <c r="P799" s="122">
        <v>0</v>
      </c>
      <c r="Q799" s="122">
        <v>0</v>
      </c>
    </row>
    <row r="800" spans="4:17" outlineLevel="1" x14ac:dyDescent="0.2">
      <c r="D800" s="124" t="s">
        <v>374</v>
      </c>
      <c r="E800" s="122">
        <v>0</v>
      </c>
      <c r="F800" s="122">
        <v>0</v>
      </c>
      <c r="G800" s="122">
        <v>0</v>
      </c>
      <c r="H800" s="122">
        <v>0</v>
      </c>
      <c r="I800" s="122">
        <v>0</v>
      </c>
      <c r="J800" s="122">
        <v>0</v>
      </c>
      <c r="K800" s="122">
        <v>0</v>
      </c>
      <c r="L800" s="122">
        <v>0</v>
      </c>
      <c r="M800" s="122">
        <v>0</v>
      </c>
      <c r="N800" s="507">
        <v>0</v>
      </c>
      <c r="O800" s="122">
        <v>0</v>
      </c>
      <c r="P800" s="122">
        <v>0</v>
      </c>
      <c r="Q800" s="122">
        <v>0</v>
      </c>
    </row>
    <row r="801" spans="4:17" outlineLevel="1" x14ac:dyDescent="0.2">
      <c r="D801" s="124" t="s">
        <v>375</v>
      </c>
      <c r="E801" s="122">
        <v>0</v>
      </c>
      <c r="F801" s="122">
        <v>0</v>
      </c>
      <c r="G801" s="122">
        <v>0</v>
      </c>
      <c r="H801" s="122">
        <v>0</v>
      </c>
      <c r="I801" s="122">
        <v>0</v>
      </c>
      <c r="J801" s="122">
        <v>0</v>
      </c>
      <c r="K801" s="122">
        <v>0</v>
      </c>
      <c r="L801" s="122">
        <v>0</v>
      </c>
      <c r="M801" s="122">
        <v>0</v>
      </c>
      <c r="N801" s="507">
        <v>0</v>
      </c>
      <c r="O801" s="122">
        <v>0</v>
      </c>
      <c r="P801" s="122">
        <v>0</v>
      </c>
      <c r="Q801" s="122">
        <v>0</v>
      </c>
    </row>
    <row r="802" spans="4:17" outlineLevel="1" x14ac:dyDescent="0.2">
      <c r="D802" s="124" t="s">
        <v>376</v>
      </c>
      <c r="E802" s="122">
        <v>0</v>
      </c>
      <c r="F802" s="122">
        <v>0</v>
      </c>
      <c r="G802" s="122">
        <v>0</v>
      </c>
      <c r="H802" s="122">
        <v>0</v>
      </c>
      <c r="I802" s="122">
        <v>0</v>
      </c>
      <c r="J802" s="122">
        <v>0</v>
      </c>
      <c r="K802" s="122">
        <v>0</v>
      </c>
      <c r="L802" s="122">
        <v>0</v>
      </c>
      <c r="M802" s="122">
        <v>0</v>
      </c>
      <c r="N802" s="507">
        <v>0</v>
      </c>
      <c r="O802" s="122">
        <v>0</v>
      </c>
      <c r="P802" s="122">
        <v>0</v>
      </c>
      <c r="Q802" s="122">
        <v>0</v>
      </c>
    </row>
    <row r="803" spans="4:17" outlineLevel="1" x14ac:dyDescent="0.2">
      <c r="D803" s="124" t="s">
        <v>377</v>
      </c>
    </row>
    <row r="804" spans="4:17" outlineLevel="1" x14ac:dyDescent="0.2">
      <c r="D804" s="134" t="s">
        <v>378</v>
      </c>
    </row>
    <row r="805" spans="4:17" outlineLevel="1" x14ac:dyDescent="0.2">
      <c r="D805" s="124" t="s">
        <v>379</v>
      </c>
    </row>
    <row r="806" spans="4:17" outlineLevel="1" x14ac:dyDescent="0.2">
      <c r="D806" s="124" t="s">
        <v>380</v>
      </c>
      <c r="E806" s="122">
        <v>0</v>
      </c>
      <c r="F806" s="122">
        <v>0</v>
      </c>
      <c r="G806" s="122">
        <v>0</v>
      </c>
      <c r="H806" s="122">
        <v>0</v>
      </c>
      <c r="I806" s="122">
        <v>0</v>
      </c>
      <c r="J806" s="122">
        <v>0</v>
      </c>
      <c r="K806" s="122">
        <v>0</v>
      </c>
      <c r="L806" s="122">
        <v>0</v>
      </c>
      <c r="M806" s="122">
        <v>0</v>
      </c>
      <c r="N806" s="507">
        <v>0</v>
      </c>
      <c r="O806" s="122">
        <v>0</v>
      </c>
      <c r="P806" s="122">
        <v>0</v>
      </c>
      <c r="Q806" s="122">
        <v>0</v>
      </c>
    </row>
    <row r="807" spans="4:17" outlineLevel="1" x14ac:dyDescent="0.2">
      <c r="D807" s="124" t="s">
        <v>381</v>
      </c>
      <c r="E807" s="122">
        <v>0</v>
      </c>
      <c r="F807" s="122">
        <v>0</v>
      </c>
      <c r="G807" s="122">
        <v>0</v>
      </c>
      <c r="H807" s="122">
        <v>0</v>
      </c>
      <c r="I807" s="122">
        <v>0</v>
      </c>
      <c r="J807" s="122">
        <v>0</v>
      </c>
      <c r="K807" s="122">
        <v>0</v>
      </c>
      <c r="L807" s="122">
        <v>0</v>
      </c>
      <c r="M807" s="122">
        <v>0</v>
      </c>
      <c r="N807" s="507">
        <v>0</v>
      </c>
      <c r="O807" s="122">
        <v>0</v>
      </c>
      <c r="P807" s="122">
        <v>0</v>
      </c>
      <c r="Q807" s="122">
        <v>0</v>
      </c>
    </row>
    <row r="808" spans="4:17" outlineLevel="1" x14ac:dyDescent="0.2">
      <c r="D808" s="124" t="s">
        <v>382</v>
      </c>
      <c r="E808" s="122">
        <v>0</v>
      </c>
      <c r="F808" s="122">
        <v>0</v>
      </c>
      <c r="G808" s="122">
        <v>0</v>
      </c>
      <c r="H808" s="122">
        <v>0</v>
      </c>
      <c r="I808" s="122">
        <v>0</v>
      </c>
      <c r="J808" s="122">
        <v>0</v>
      </c>
      <c r="K808" s="122">
        <v>0</v>
      </c>
      <c r="L808" s="122">
        <v>0</v>
      </c>
      <c r="M808" s="122">
        <v>0</v>
      </c>
      <c r="N808" s="507">
        <v>0</v>
      </c>
      <c r="O808" s="122">
        <v>0</v>
      </c>
      <c r="P808" s="122">
        <v>0</v>
      </c>
      <c r="Q808" s="122">
        <v>0</v>
      </c>
    </row>
    <row r="809" spans="4:17" outlineLevel="1" x14ac:dyDescent="0.2">
      <c r="D809" s="124" t="s">
        <v>383</v>
      </c>
      <c r="E809" s="122">
        <v>0</v>
      </c>
      <c r="F809" s="122">
        <v>0</v>
      </c>
      <c r="G809" s="122">
        <v>0</v>
      </c>
      <c r="H809" s="122">
        <v>0</v>
      </c>
      <c r="I809" s="122">
        <v>0</v>
      </c>
      <c r="J809" s="122">
        <v>0</v>
      </c>
      <c r="K809" s="122">
        <v>0</v>
      </c>
      <c r="L809" s="122">
        <v>0</v>
      </c>
      <c r="M809" s="122">
        <v>0</v>
      </c>
      <c r="N809" s="507">
        <v>0</v>
      </c>
      <c r="O809" s="122">
        <v>0</v>
      </c>
      <c r="P809" s="122">
        <v>0</v>
      </c>
      <c r="Q809" s="122">
        <v>0</v>
      </c>
    </row>
    <row r="810" spans="4:17" outlineLevel="1" x14ac:dyDescent="0.2">
      <c r="D810" s="124" t="s">
        <v>384</v>
      </c>
      <c r="E810" s="135">
        <v>0</v>
      </c>
      <c r="F810" s="135">
        <v>0</v>
      </c>
      <c r="G810" s="135">
        <v>0</v>
      </c>
      <c r="H810" s="135">
        <v>0</v>
      </c>
      <c r="I810" s="135">
        <v>0</v>
      </c>
      <c r="J810" s="135">
        <v>0</v>
      </c>
      <c r="K810" s="135">
        <v>0</v>
      </c>
      <c r="L810" s="135">
        <v>0</v>
      </c>
      <c r="M810" s="135">
        <v>0</v>
      </c>
      <c r="N810" s="511">
        <v>0</v>
      </c>
      <c r="O810" s="135">
        <v>0</v>
      </c>
      <c r="P810" s="135">
        <v>0</v>
      </c>
      <c r="Q810" s="135">
        <v>0</v>
      </c>
    </row>
    <row r="811" spans="4:17" outlineLevel="1" x14ac:dyDescent="0.2">
      <c r="D811" s="124" t="s">
        <v>558</v>
      </c>
      <c r="E811" s="122">
        <v>0</v>
      </c>
      <c r="F811" s="122">
        <v>0</v>
      </c>
      <c r="G811" s="122">
        <v>0</v>
      </c>
      <c r="H811" s="122">
        <v>0</v>
      </c>
      <c r="I811" s="122">
        <v>0</v>
      </c>
      <c r="J811" s="122">
        <v>0</v>
      </c>
      <c r="K811" s="122">
        <v>0</v>
      </c>
      <c r="L811" s="122">
        <v>0</v>
      </c>
      <c r="M811" s="122">
        <v>0</v>
      </c>
      <c r="N811" s="507">
        <v>0</v>
      </c>
      <c r="O811" s="122">
        <v>0</v>
      </c>
      <c r="P811" s="122">
        <v>0</v>
      </c>
      <c r="Q811" s="122">
        <v>0</v>
      </c>
    </row>
    <row r="812" spans="4:17" outlineLevel="1" x14ac:dyDescent="0.2">
      <c r="D812" s="124" t="s">
        <v>385</v>
      </c>
      <c r="E812" s="122">
        <v>0</v>
      </c>
      <c r="F812" s="122">
        <v>0</v>
      </c>
      <c r="G812" s="122">
        <v>0</v>
      </c>
      <c r="H812" s="122">
        <v>0</v>
      </c>
      <c r="I812" s="122">
        <v>0</v>
      </c>
      <c r="J812" s="122">
        <v>0</v>
      </c>
      <c r="K812" s="122">
        <v>0</v>
      </c>
      <c r="L812" s="122">
        <v>0</v>
      </c>
      <c r="M812" s="122">
        <v>0</v>
      </c>
      <c r="N812" s="507">
        <v>0</v>
      </c>
      <c r="O812" s="122">
        <v>0</v>
      </c>
      <c r="P812" s="122">
        <v>0</v>
      </c>
      <c r="Q812" s="122">
        <v>0</v>
      </c>
    </row>
    <row r="813" spans="4:17" outlineLevel="1" x14ac:dyDescent="0.2">
      <c r="D813" s="124" t="s">
        <v>386</v>
      </c>
      <c r="E813" s="122">
        <v>0</v>
      </c>
      <c r="F813" s="122">
        <v>0</v>
      </c>
      <c r="G813" s="122">
        <v>0</v>
      </c>
      <c r="H813" s="122">
        <v>0</v>
      </c>
      <c r="I813" s="122">
        <v>0</v>
      </c>
      <c r="J813" s="122">
        <v>0</v>
      </c>
      <c r="K813" s="122">
        <v>0</v>
      </c>
      <c r="L813" s="122">
        <v>0</v>
      </c>
      <c r="M813" s="122">
        <v>0</v>
      </c>
      <c r="N813" s="507">
        <v>0</v>
      </c>
      <c r="O813" s="122">
        <v>0</v>
      </c>
      <c r="P813" s="122">
        <v>0</v>
      </c>
      <c r="Q813" s="122">
        <v>0</v>
      </c>
    </row>
    <row r="814" spans="4:17" outlineLevel="1" x14ac:dyDescent="0.2">
      <c r="D814" s="124" t="s">
        <v>387</v>
      </c>
    </row>
    <row r="815" spans="4:17" outlineLevel="1" x14ac:dyDescent="0.2">
      <c r="D815" s="124" t="s">
        <v>388</v>
      </c>
      <c r="E815" s="135">
        <v>0</v>
      </c>
      <c r="F815" s="135">
        <v>0</v>
      </c>
      <c r="G815" s="135">
        <v>0</v>
      </c>
      <c r="H815" s="135">
        <v>0</v>
      </c>
      <c r="I815" s="135">
        <v>0</v>
      </c>
      <c r="J815" s="135">
        <v>0</v>
      </c>
      <c r="K815" s="135">
        <v>0</v>
      </c>
      <c r="L815" s="135">
        <v>0</v>
      </c>
      <c r="M815" s="135">
        <v>0</v>
      </c>
      <c r="N815" s="511">
        <v>0</v>
      </c>
      <c r="O815" s="135">
        <v>0</v>
      </c>
      <c r="P815" s="135">
        <v>0</v>
      </c>
      <c r="Q815" s="135">
        <v>0</v>
      </c>
    </row>
    <row r="816" spans="4:17" outlineLevel="1" x14ac:dyDescent="0.2">
      <c r="D816" s="124" t="s">
        <v>389</v>
      </c>
      <c r="E816" s="122">
        <v>0</v>
      </c>
      <c r="F816" s="122">
        <v>0</v>
      </c>
      <c r="G816" s="122">
        <v>0</v>
      </c>
      <c r="H816" s="122">
        <v>0</v>
      </c>
      <c r="I816" s="122">
        <v>0</v>
      </c>
      <c r="J816" s="122">
        <v>0</v>
      </c>
      <c r="K816" s="122">
        <v>0</v>
      </c>
      <c r="L816" s="122">
        <v>0</v>
      </c>
      <c r="M816" s="122">
        <v>0</v>
      </c>
      <c r="N816" s="507">
        <v>0</v>
      </c>
      <c r="O816" s="122">
        <v>0</v>
      </c>
      <c r="P816" s="122">
        <v>0</v>
      </c>
      <c r="Q816" s="122">
        <v>0</v>
      </c>
    </row>
    <row r="817" spans="4:17" s="128" customFormat="1" outlineLevel="1" x14ac:dyDescent="0.2">
      <c r="D817" s="124" t="s">
        <v>390</v>
      </c>
      <c r="E817" s="122"/>
      <c r="F817" s="122"/>
      <c r="G817" s="122"/>
      <c r="H817" s="122"/>
      <c r="I817" s="122"/>
      <c r="J817" s="122"/>
      <c r="K817" s="122"/>
      <c r="L817" s="122"/>
      <c r="M817" s="122"/>
      <c r="N817" s="507"/>
      <c r="O817" s="122"/>
      <c r="P817" s="122"/>
      <c r="Q817" s="122"/>
    </row>
    <row r="818" spans="4:17" s="128" customFormat="1" outlineLevel="1" x14ac:dyDescent="0.2">
      <c r="D818" s="124" t="s">
        <v>391</v>
      </c>
      <c r="E818" s="122">
        <v>0</v>
      </c>
      <c r="F818" s="122">
        <v>0</v>
      </c>
      <c r="G818" s="122">
        <v>0</v>
      </c>
      <c r="H818" s="122">
        <v>0</v>
      </c>
      <c r="I818" s="122">
        <v>0</v>
      </c>
      <c r="J818" s="122">
        <v>0</v>
      </c>
      <c r="K818" s="122">
        <v>0</v>
      </c>
      <c r="L818" s="122">
        <v>0</v>
      </c>
      <c r="M818" s="122">
        <v>0</v>
      </c>
      <c r="N818" s="507">
        <v>0</v>
      </c>
      <c r="O818" s="122">
        <v>0</v>
      </c>
      <c r="P818" s="122">
        <v>0</v>
      </c>
      <c r="Q818" s="122">
        <v>0</v>
      </c>
    </row>
    <row r="819" spans="4:17" s="128" customFormat="1" outlineLevel="1" x14ac:dyDescent="0.2">
      <c r="D819" s="124" t="s">
        <v>392</v>
      </c>
      <c r="E819" s="122">
        <v>0</v>
      </c>
      <c r="F819" s="122">
        <v>0</v>
      </c>
      <c r="G819" s="122">
        <v>0</v>
      </c>
      <c r="H819" s="122">
        <v>0</v>
      </c>
      <c r="I819" s="122">
        <v>0</v>
      </c>
      <c r="J819" s="122">
        <v>0</v>
      </c>
      <c r="K819" s="122">
        <v>0</v>
      </c>
      <c r="L819" s="122">
        <v>0</v>
      </c>
      <c r="M819" s="122">
        <v>0</v>
      </c>
      <c r="N819" s="507">
        <v>0</v>
      </c>
      <c r="O819" s="122">
        <v>0</v>
      </c>
      <c r="P819" s="122">
        <v>0</v>
      </c>
      <c r="Q819" s="122">
        <v>0</v>
      </c>
    </row>
    <row r="820" spans="4:17" outlineLevel="1" x14ac:dyDescent="0.2">
      <c r="D820" s="124" t="s">
        <v>393</v>
      </c>
      <c r="E820" s="122">
        <v>0</v>
      </c>
      <c r="F820" s="122">
        <v>0</v>
      </c>
      <c r="G820" s="122">
        <v>0</v>
      </c>
      <c r="H820" s="122">
        <v>0</v>
      </c>
      <c r="I820" s="122">
        <v>0</v>
      </c>
      <c r="J820" s="122">
        <v>0</v>
      </c>
      <c r="K820" s="122">
        <v>0</v>
      </c>
      <c r="L820" s="122">
        <v>0</v>
      </c>
      <c r="M820" s="122">
        <v>0</v>
      </c>
      <c r="N820" s="507">
        <v>0</v>
      </c>
      <c r="O820" s="122">
        <v>0</v>
      </c>
      <c r="P820" s="122">
        <v>0</v>
      </c>
      <c r="Q820" s="122">
        <v>0</v>
      </c>
    </row>
    <row r="821" spans="4:17" s="128" customFormat="1" outlineLevel="1" x14ac:dyDescent="0.2">
      <c r="D821" s="124" t="s">
        <v>394</v>
      </c>
      <c r="E821" s="135">
        <v>0</v>
      </c>
      <c r="F821" s="135">
        <v>0</v>
      </c>
      <c r="G821" s="135">
        <v>0</v>
      </c>
      <c r="H821" s="135">
        <v>0</v>
      </c>
      <c r="I821" s="135">
        <v>0</v>
      </c>
      <c r="J821" s="135">
        <v>0</v>
      </c>
      <c r="K821" s="135">
        <v>0</v>
      </c>
      <c r="L821" s="135">
        <v>0</v>
      </c>
      <c r="M821" s="135">
        <v>0</v>
      </c>
      <c r="N821" s="511">
        <v>0</v>
      </c>
      <c r="O821" s="135">
        <v>0</v>
      </c>
      <c r="P821" s="135">
        <v>0</v>
      </c>
      <c r="Q821" s="135">
        <v>0</v>
      </c>
    </row>
    <row r="822" spans="4:17" outlineLevel="1" x14ac:dyDescent="0.2">
      <c r="D822" s="124" t="s">
        <v>395</v>
      </c>
      <c r="E822" s="135">
        <v>0</v>
      </c>
      <c r="F822" s="135">
        <v>0</v>
      </c>
      <c r="G822" s="135">
        <v>0</v>
      </c>
      <c r="H822" s="135">
        <v>0</v>
      </c>
      <c r="I822" s="135">
        <v>0</v>
      </c>
      <c r="J822" s="135">
        <v>0</v>
      </c>
      <c r="K822" s="135">
        <v>0</v>
      </c>
      <c r="L822" s="135">
        <v>0</v>
      </c>
      <c r="M822" s="135">
        <v>0</v>
      </c>
      <c r="N822" s="511">
        <v>0</v>
      </c>
      <c r="O822" s="135">
        <v>0</v>
      </c>
      <c r="P822" s="135">
        <v>0</v>
      </c>
      <c r="Q822" s="135">
        <v>0</v>
      </c>
    </row>
    <row r="823" spans="4:17" outlineLevel="1" x14ac:dyDescent="0.2">
      <c r="D823" s="124" t="s">
        <v>396</v>
      </c>
    </row>
    <row r="824" spans="4:17" s="128" customFormat="1" ht="12" outlineLevel="1" thickBot="1" x14ac:dyDescent="0.25">
      <c r="D824" s="134" t="s">
        <v>397</v>
      </c>
      <c r="E824" s="136">
        <v>0</v>
      </c>
      <c r="F824" s="136">
        <v>0</v>
      </c>
      <c r="G824" s="136">
        <v>0</v>
      </c>
      <c r="H824" s="136">
        <v>0</v>
      </c>
      <c r="I824" s="136">
        <v>0</v>
      </c>
      <c r="J824" s="136">
        <v>0</v>
      </c>
      <c r="K824" s="136">
        <v>0</v>
      </c>
      <c r="L824" s="136">
        <v>0</v>
      </c>
      <c r="M824" s="136">
        <v>0</v>
      </c>
      <c r="N824" s="512">
        <v>0</v>
      </c>
      <c r="O824" s="136">
        <v>0</v>
      </c>
      <c r="P824" s="136">
        <v>0</v>
      </c>
      <c r="Q824" s="136">
        <v>0</v>
      </c>
    </row>
    <row r="825" spans="4:17" ht="12" outlineLevel="1" thickTop="1" x14ac:dyDescent="0.2">
      <c r="D825" s="124" t="s">
        <v>398</v>
      </c>
    </row>
    <row r="826" spans="4:17" s="128" customFormat="1" outlineLevel="1" x14ac:dyDescent="0.2">
      <c r="D826" s="261" t="s">
        <v>559</v>
      </c>
      <c r="E826" s="122"/>
      <c r="F826" s="122"/>
      <c r="G826" s="122"/>
      <c r="H826" s="122"/>
      <c r="I826" s="122"/>
      <c r="J826" s="122"/>
      <c r="K826" s="122"/>
      <c r="L826" s="122"/>
      <c r="M826" s="122"/>
      <c r="N826" s="507"/>
      <c r="O826" s="122"/>
      <c r="P826" s="122"/>
      <c r="Q826" s="122"/>
    </row>
    <row r="827" spans="4:17" s="128" customFormat="1" outlineLevel="1" x14ac:dyDescent="0.2">
      <c r="D827" s="124" t="s">
        <v>237</v>
      </c>
      <c r="E827" s="122"/>
      <c r="F827" s="122"/>
      <c r="G827" s="122"/>
      <c r="H827" s="122"/>
      <c r="I827" s="122"/>
      <c r="J827" s="122"/>
      <c r="K827" s="122"/>
      <c r="L827" s="122"/>
      <c r="M827" s="122"/>
      <c r="N827" s="507"/>
      <c r="O827" s="122"/>
      <c r="P827" s="122"/>
      <c r="Q827" s="122"/>
    </row>
    <row r="828" spans="4:17" s="128" customFormat="1" outlineLevel="1" x14ac:dyDescent="0.2">
      <c r="D828" s="124" t="s">
        <v>238</v>
      </c>
      <c r="E828" s="122">
        <v>155955.62028922699</v>
      </c>
      <c r="F828" s="122">
        <v>143076.10764427201</v>
      </c>
      <c r="G828" s="122">
        <v>131198.16623476901</v>
      </c>
      <c r="H828" s="122">
        <v>123254.04916953</v>
      </c>
      <c r="I828" s="122">
        <v>139937.63374862401</v>
      </c>
      <c r="J828" s="122">
        <v>161299.372172715</v>
      </c>
      <c r="K828" s="122">
        <v>174362.97358755601</v>
      </c>
      <c r="L828" s="122">
        <v>182232.906875449</v>
      </c>
      <c r="M828" s="122">
        <v>151484.661151687</v>
      </c>
      <c r="N828" s="507">
        <v>150857.39265305299</v>
      </c>
      <c r="O828" s="122">
        <v>167652.33959206601</v>
      </c>
      <c r="P828" s="122">
        <v>174467.46639058899</v>
      </c>
      <c r="Q828" s="122">
        <v>1855778.6895095401</v>
      </c>
    </row>
    <row r="829" spans="4:17" s="128" customFormat="1" outlineLevel="1" x14ac:dyDescent="0.2">
      <c r="D829" s="124" t="s">
        <v>239</v>
      </c>
      <c r="E829" s="122">
        <v>369629.25301369798</v>
      </c>
      <c r="F829" s="122">
        <v>338782.705774209</v>
      </c>
      <c r="G829" s="122">
        <v>311436.08827401203</v>
      </c>
      <c r="H829" s="122">
        <v>300004.95573073102</v>
      </c>
      <c r="I829" s="122">
        <v>285184.93413475301</v>
      </c>
      <c r="J829" s="122">
        <v>329283.431245427</v>
      </c>
      <c r="K829" s="122">
        <v>370816.35824064299</v>
      </c>
      <c r="L829" s="122">
        <v>373730.45176829601</v>
      </c>
      <c r="M829" s="122">
        <v>354371.00860812899</v>
      </c>
      <c r="N829" s="507">
        <v>304112.20191720501</v>
      </c>
      <c r="O829" s="122">
        <v>289356.07519297302</v>
      </c>
      <c r="P829" s="122">
        <v>336123.00734648498</v>
      </c>
      <c r="Q829" s="122">
        <v>3962830.4712465601</v>
      </c>
    </row>
    <row r="830" spans="4:17" x14ac:dyDescent="0.2">
      <c r="D830" s="124" t="s">
        <v>240</v>
      </c>
    </row>
    <row r="831" spans="4:17" x14ac:dyDescent="0.2">
      <c r="D831" s="124" t="s">
        <v>241</v>
      </c>
      <c r="E831" s="122">
        <v>0</v>
      </c>
      <c r="F831" s="122">
        <v>0</v>
      </c>
      <c r="G831" s="122">
        <v>0</v>
      </c>
      <c r="H831" s="122">
        <v>0</v>
      </c>
      <c r="I831" s="122">
        <v>0</v>
      </c>
      <c r="J831" s="122">
        <v>0</v>
      </c>
      <c r="K831" s="122">
        <v>0</v>
      </c>
      <c r="L831" s="122">
        <v>0</v>
      </c>
      <c r="M831" s="122">
        <v>0</v>
      </c>
      <c r="N831" s="507">
        <v>0</v>
      </c>
      <c r="O831" s="122">
        <v>0</v>
      </c>
      <c r="P831" s="122">
        <v>0</v>
      </c>
      <c r="Q831" s="122">
        <v>0</v>
      </c>
    </row>
    <row r="832" spans="4:17" x14ac:dyDescent="0.2">
      <c r="D832" s="124" t="s">
        <v>242</v>
      </c>
      <c r="E832" s="122">
        <v>0</v>
      </c>
      <c r="F832" s="122">
        <v>0</v>
      </c>
      <c r="G832" s="122">
        <v>0</v>
      </c>
      <c r="H832" s="122">
        <v>0</v>
      </c>
      <c r="I832" s="122">
        <v>0</v>
      </c>
      <c r="J832" s="122">
        <v>0</v>
      </c>
      <c r="K832" s="122">
        <v>0</v>
      </c>
      <c r="L832" s="122">
        <v>0</v>
      </c>
      <c r="M832" s="122">
        <v>0</v>
      </c>
      <c r="N832" s="507">
        <v>0</v>
      </c>
      <c r="O832" s="122">
        <v>0</v>
      </c>
      <c r="P832" s="122">
        <v>0</v>
      </c>
      <c r="Q832" s="122">
        <v>0</v>
      </c>
    </row>
    <row r="833" spans="4:17" x14ac:dyDescent="0.2">
      <c r="D833" s="124" t="s">
        <v>243</v>
      </c>
      <c r="E833" s="122">
        <v>0</v>
      </c>
      <c r="F833" s="122">
        <v>0</v>
      </c>
      <c r="G833" s="122">
        <v>0</v>
      </c>
      <c r="H833" s="122">
        <v>0</v>
      </c>
      <c r="I833" s="122">
        <v>0</v>
      </c>
      <c r="J833" s="122">
        <v>0</v>
      </c>
      <c r="K833" s="122">
        <v>0</v>
      </c>
      <c r="L833" s="122">
        <v>0</v>
      </c>
      <c r="M833" s="122">
        <v>0</v>
      </c>
      <c r="N833" s="507">
        <v>0</v>
      </c>
      <c r="O833" s="122">
        <v>0</v>
      </c>
      <c r="P833" s="122">
        <v>0</v>
      </c>
      <c r="Q833" s="122">
        <v>0</v>
      </c>
    </row>
    <row r="834" spans="4:17" x14ac:dyDescent="0.2">
      <c r="D834" s="124" t="s">
        <v>244</v>
      </c>
      <c r="E834" s="122">
        <v>0</v>
      </c>
      <c r="F834" s="122">
        <v>0</v>
      </c>
      <c r="G834" s="122">
        <v>0</v>
      </c>
      <c r="H834" s="122">
        <v>0</v>
      </c>
      <c r="I834" s="122">
        <v>0</v>
      </c>
      <c r="J834" s="122">
        <v>0</v>
      </c>
      <c r="K834" s="122">
        <v>0</v>
      </c>
      <c r="L834" s="122">
        <v>0</v>
      </c>
      <c r="M834" s="122">
        <v>0</v>
      </c>
      <c r="N834" s="507">
        <v>0</v>
      </c>
      <c r="O834" s="122">
        <v>0</v>
      </c>
      <c r="P834" s="122">
        <v>0</v>
      </c>
      <c r="Q834" s="122">
        <v>0</v>
      </c>
    </row>
    <row r="835" spans="4:17" x14ac:dyDescent="0.2">
      <c r="D835" s="124" t="s">
        <v>245</v>
      </c>
      <c r="E835" s="122">
        <v>0</v>
      </c>
      <c r="F835" s="122">
        <v>0</v>
      </c>
      <c r="G835" s="122">
        <v>0</v>
      </c>
      <c r="H835" s="122">
        <v>0</v>
      </c>
      <c r="I835" s="122">
        <v>0</v>
      </c>
      <c r="J835" s="122">
        <v>0</v>
      </c>
      <c r="K835" s="122">
        <v>0</v>
      </c>
      <c r="L835" s="122">
        <v>0</v>
      </c>
      <c r="M835" s="122">
        <v>0</v>
      </c>
      <c r="N835" s="507">
        <v>0</v>
      </c>
      <c r="O835" s="122">
        <v>0</v>
      </c>
      <c r="P835" s="122">
        <v>0</v>
      </c>
      <c r="Q835" s="122">
        <v>0</v>
      </c>
    </row>
    <row r="836" spans="4:17" x14ac:dyDescent="0.2">
      <c r="D836" s="124" t="s">
        <v>552</v>
      </c>
      <c r="E836" s="122">
        <v>0</v>
      </c>
      <c r="F836" s="122">
        <v>0</v>
      </c>
      <c r="G836" s="122">
        <v>0</v>
      </c>
      <c r="H836" s="122">
        <v>0</v>
      </c>
      <c r="I836" s="122">
        <v>0</v>
      </c>
      <c r="J836" s="122">
        <v>0</v>
      </c>
      <c r="K836" s="122">
        <v>0</v>
      </c>
      <c r="L836" s="122">
        <v>0</v>
      </c>
      <c r="M836" s="122">
        <v>0</v>
      </c>
      <c r="N836" s="507">
        <v>0</v>
      </c>
      <c r="O836" s="122">
        <v>0</v>
      </c>
      <c r="P836" s="122">
        <v>0</v>
      </c>
      <c r="Q836" s="122">
        <v>0</v>
      </c>
    </row>
    <row r="837" spans="4:17" x14ac:dyDescent="0.2">
      <c r="D837" s="124" t="s">
        <v>279</v>
      </c>
      <c r="E837" s="122">
        <v>0</v>
      </c>
      <c r="F837" s="122">
        <v>0</v>
      </c>
      <c r="G837" s="122">
        <v>0</v>
      </c>
      <c r="H837" s="122">
        <v>0</v>
      </c>
      <c r="I837" s="122">
        <v>0</v>
      </c>
      <c r="J837" s="122">
        <v>0</v>
      </c>
      <c r="K837" s="122">
        <v>0</v>
      </c>
      <c r="L837" s="122">
        <v>0</v>
      </c>
      <c r="M837" s="122">
        <v>0</v>
      </c>
      <c r="N837" s="507">
        <v>0</v>
      </c>
      <c r="O837" s="122">
        <v>0</v>
      </c>
      <c r="P837" s="122">
        <v>0</v>
      </c>
      <c r="Q837" s="122">
        <v>0</v>
      </c>
    </row>
    <row r="838" spans="4:17" x14ac:dyDescent="0.2">
      <c r="D838" s="124" t="s">
        <v>280</v>
      </c>
      <c r="E838" s="122">
        <v>0</v>
      </c>
      <c r="F838" s="122">
        <v>0</v>
      </c>
      <c r="G838" s="122">
        <v>0</v>
      </c>
      <c r="H838" s="122">
        <v>0</v>
      </c>
      <c r="I838" s="122">
        <v>0</v>
      </c>
      <c r="J838" s="122">
        <v>0</v>
      </c>
      <c r="K838" s="122">
        <v>0</v>
      </c>
      <c r="L838" s="122">
        <v>0</v>
      </c>
      <c r="M838" s="122">
        <v>0</v>
      </c>
      <c r="N838" s="507">
        <v>0</v>
      </c>
      <c r="O838" s="122">
        <v>0</v>
      </c>
      <c r="P838" s="122">
        <v>0</v>
      </c>
      <c r="Q838" s="122">
        <v>0</v>
      </c>
    </row>
    <row r="839" spans="4:17" x14ac:dyDescent="0.2">
      <c r="D839" s="124" t="s">
        <v>281</v>
      </c>
      <c r="E839" s="122">
        <v>0</v>
      </c>
      <c r="F839" s="122">
        <v>0</v>
      </c>
      <c r="G839" s="122">
        <v>0</v>
      </c>
      <c r="H839" s="122">
        <v>0</v>
      </c>
      <c r="I839" s="122">
        <v>0</v>
      </c>
      <c r="J839" s="122">
        <v>0</v>
      </c>
      <c r="K839" s="122">
        <v>0</v>
      </c>
      <c r="L839" s="122">
        <v>0</v>
      </c>
      <c r="M839" s="122">
        <v>0</v>
      </c>
      <c r="N839" s="507">
        <v>0</v>
      </c>
      <c r="O839" s="122">
        <v>0</v>
      </c>
      <c r="P839" s="122">
        <v>0</v>
      </c>
      <c r="Q839" s="122">
        <v>0</v>
      </c>
    </row>
    <row r="840" spans="4:17" x14ac:dyDescent="0.2">
      <c r="D840" s="124" t="s">
        <v>282</v>
      </c>
      <c r="E840" s="122">
        <v>0</v>
      </c>
      <c r="F840" s="122">
        <v>0</v>
      </c>
      <c r="G840" s="122">
        <v>0</v>
      </c>
      <c r="H840" s="122">
        <v>0</v>
      </c>
      <c r="I840" s="122">
        <v>0</v>
      </c>
      <c r="J840" s="122">
        <v>0</v>
      </c>
      <c r="K840" s="122">
        <v>0</v>
      </c>
      <c r="L840" s="122">
        <v>0</v>
      </c>
      <c r="M840" s="122">
        <v>0</v>
      </c>
      <c r="N840" s="507">
        <v>0</v>
      </c>
      <c r="O840" s="122">
        <v>0</v>
      </c>
      <c r="P840" s="122">
        <v>0</v>
      </c>
      <c r="Q840" s="122">
        <v>0</v>
      </c>
    </row>
    <row r="841" spans="4:17" x14ac:dyDescent="0.2">
      <c r="D841" s="124" t="s">
        <v>283</v>
      </c>
      <c r="E841" s="122">
        <v>0</v>
      </c>
      <c r="F841" s="122">
        <v>0</v>
      </c>
      <c r="G841" s="122">
        <v>0</v>
      </c>
      <c r="H841" s="122">
        <v>0</v>
      </c>
      <c r="I841" s="122">
        <v>0</v>
      </c>
      <c r="J841" s="122">
        <v>0</v>
      </c>
      <c r="K841" s="122">
        <v>0</v>
      </c>
      <c r="L841" s="122">
        <v>0</v>
      </c>
      <c r="M841" s="122">
        <v>0</v>
      </c>
      <c r="N841" s="507">
        <v>0</v>
      </c>
      <c r="O841" s="122">
        <v>0</v>
      </c>
      <c r="P841" s="122">
        <v>0</v>
      </c>
      <c r="Q841" s="122">
        <v>0</v>
      </c>
    </row>
    <row r="842" spans="4:17" x14ac:dyDescent="0.2">
      <c r="D842" s="124" t="s">
        <v>284</v>
      </c>
      <c r="E842" s="122">
        <v>0</v>
      </c>
      <c r="F842" s="122">
        <v>0</v>
      </c>
      <c r="G842" s="122">
        <v>0</v>
      </c>
      <c r="H842" s="122">
        <v>0</v>
      </c>
      <c r="I842" s="122">
        <v>0</v>
      </c>
      <c r="J842" s="122">
        <v>0</v>
      </c>
      <c r="K842" s="122">
        <v>0</v>
      </c>
      <c r="L842" s="122">
        <v>0</v>
      </c>
      <c r="M842" s="122">
        <v>0</v>
      </c>
      <c r="N842" s="507">
        <v>0</v>
      </c>
      <c r="O842" s="122">
        <v>0</v>
      </c>
      <c r="P842" s="122">
        <v>0</v>
      </c>
      <c r="Q842" s="122">
        <v>0</v>
      </c>
    </row>
    <row r="843" spans="4:17" x14ac:dyDescent="0.2">
      <c r="D843" s="124" t="s">
        <v>285</v>
      </c>
      <c r="E843" s="122">
        <v>0</v>
      </c>
      <c r="F843" s="122">
        <v>0</v>
      </c>
      <c r="G843" s="122">
        <v>0</v>
      </c>
      <c r="H843" s="122">
        <v>0</v>
      </c>
      <c r="I843" s="122">
        <v>0</v>
      </c>
      <c r="J843" s="122">
        <v>0</v>
      </c>
      <c r="K843" s="122">
        <v>0</v>
      </c>
      <c r="L843" s="122">
        <v>0</v>
      </c>
      <c r="M843" s="122">
        <v>0</v>
      </c>
      <c r="N843" s="507">
        <v>0</v>
      </c>
      <c r="O843" s="122">
        <v>0</v>
      </c>
      <c r="P843" s="122">
        <v>0</v>
      </c>
      <c r="Q843" s="122">
        <v>0</v>
      </c>
    </row>
    <row r="844" spans="4:17" x14ac:dyDescent="0.2">
      <c r="D844" s="124" t="s">
        <v>286</v>
      </c>
    </row>
    <row r="845" spans="4:17" x14ac:dyDescent="0.2">
      <c r="D845" s="124" t="s">
        <v>287</v>
      </c>
      <c r="E845" s="122">
        <v>11536.2022422236</v>
      </c>
      <c r="F845" s="122">
        <v>10905.8746672875</v>
      </c>
      <c r="G845" s="122">
        <v>10191.771404374</v>
      </c>
      <c r="H845" s="122">
        <v>9951.3060431268004</v>
      </c>
      <c r="I845" s="122">
        <v>9599.3048637260999</v>
      </c>
      <c r="J845" s="122">
        <v>10727.6178714572</v>
      </c>
      <c r="K845" s="122">
        <v>11903.285484899799</v>
      </c>
      <c r="L845" s="122">
        <v>11954.9339023583</v>
      </c>
      <c r="M845" s="122">
        <v>11461.304259959699</v>
      </c>
      <c r="N845" s="507">
        <v>10002.713766237101</v>
      </c>
      <c r="O845" s="122">
        <v>9550.9080095705103</v>
      </c>
      <c r="P845" s="122">
        <v>10660.9500021202</v>
      </c>
      <c r="Q845" s="122">
        <v>128446.17251734099</v>
      </c>
    </row>
    <row r="846" spans="4:17" x14ac:dyDescent="0.2">
      <c r="D846" s="124" t="s">
        <v>288</v>
      </c>
      <c r="E846" s="122">
        <v>8810.8525040875193</v>
      </c>
      <c r="F846" s="122">
        <v>8075.5633575398297</v>
      </c>
      <c r="G846" s="122">
        <v>7423.7020361876403</v>
      </c>
      <c r="H846" s="122">
        <v>7151.2181297534398</v>
      </c>
      <c r="I846" s="122">
        <v>6797.9532749701102</v>
      </c>
      <c r="J846" s="122">
        <v>7849.1291505972504</v>
      </c>
      <c r="K846" s="122">
        <v>8839.1495313822106</v>
      </c>
      <c r="L846" s="122">
        <v>8908.6127788008907</v>
      </c>
      <c r="M846" s="122">
        <v>8447.1417321919707</v>
      </c>
      <c r="N846" s="507">
        <v>7249.1225571004197</v>
      </c>
      <c r="O846" s="122">
        <v>6897.3807643749096</v>
      </c>
      <c r="P846" s="122">
        <v>8012.1641261181703</v>
      </c>
      <c r="Q846" s="122">
        <v>94461.989943104403</v>
      </c>
    </row>
    <row r="847" spans="4:17" x14ac:dyDescent="0.2">
      <c r="D847" s="124" t="s">
        <v>289</v>
      </c>
      <c r="E847" s="122">
        <v>-894.11030230192296</v>
      </c>
      <c r="F847" s="122">
        <v>-548.63579231237202</v>
      </c>
      <c r="G847" s="122">
        <v>618.63694409758898</v>
      </c>
      <c r="H847" s="122">
        <v>-274.003545770882</v>
      </c>
      <c r="I847" s="122">
        <v>1234.75788326521</v>
      </c>
      <c r="J847" s="122">
        <v>1438.0644868961499</v>
      </c>
      <c r="K847" s="122">
        <v>183.870451354837</v>
      </c>
      <c r="L847" s="122">
        <v>157.03035551902701</v>
      </c>
      <c r="M847" s="122">
        <v>111.998542271266</v>
      </c>
      <c r="N847" s="507">
        <v>-223.85808773747101</v>
      </c>
      <c r="O847" s="122">
        <v>-101.932822048204</v>
      </c>
      <c r="P847" s="122">
        <v>-290.26929396655203</v>
      </c>
      <c r="Q847" s="122">
        <v>1411.5488192666801</v>
      </c>
    </row>
    <row r="848" spans="4:17" x14ac:dyDescent="0.2">
      <c r="D848" s="124" t="s">
        <v>290</v>
      </c>
      <c r="E848" s="122">
        <v>0</v>
      </c>
      <c r="F848" s="122">
        <v>0</v>
      </c>
      <c r="G848" s="122">
        <v>0</v>
      </c>
      <c r="H848" s="122">
        <v>0</v>
      </c>
      <c r="I848" s="122">
        <v>0</v>
      </c>
      <c r="J848" s="122">
        <v>0</v>
      </c>
      <c r="K848" s="122">
        <v>0</v>
      </c>
      <c r="L848" s="122">
        <v>0</v>
      </c>
      <c r="M848" s="122">
        <v>0</v>
      </c>
      <c r="N848" s="507">
        <v>0</v>
      </c>
      <c r="O848" s="122">
        <v>0</v>
      </c>
      <c r="P848" s="122">
        <v>0</v>
      </c>
      <c r="Q848" s="122">
        <v>0</v>
      </c>
    </row>
    <row r="849" spans="4:17" x14ac:dyDescent="0.2">
      <c r="D849" s="124" t="s">
        <v>291</v>
      </c>
      <c r="E849" s="122">
        <v>-278.80562700000002</v>
      </c>
      <c r="F849" s="122">
        <v>-332.93004299999899</v>
      </c>
      <c r="G849" s="122">
        <v>-139.16274300000001</v>
      </c>
      <c r="H849" s="122">
        <v>0</v>
      </c>
      <c r="I849" s="122">
        <v>-51.634241999999901</v>
      </c>
      <c r="J849" s="122">
        <v>-7.2819179999999797</v>
      </c>
      <c r="K849" s="122">
        <v>-107.62281900000001</v>
      </c>
      <c r="L849" s="122">
        <v>-3.6529739999999999</v>
      </c>
      <c r="M849" s="122">
        <v>-99.673136999999997</v>
      </c>
      <c r="N849" s="507">
        <v>-133.445178</v>
      </c>
      <c r="O849" s="122">
        <v>-66.661083000000005</v>
      </c>
      <c r="P849" s="122">
        <v>-43.961453999999897</v>
      </c>
      <c r="Q849" s="122">
        <v>-1264.831218</v>
      </c>
    </row>
    <row r="850" spans="4:17" x14ac:dyDescent="0.2">
      <c r="D850" s="124" t="s">
        <v>553</v>
      </c>
      <c r="E850" s="122">
        <v>2512.7691342957701</v>
      </c>
      <c r="F850" s="122">
        <v>2434.09697263405</v>
      </c>
      <c r="G850" s="122">
        <v>2021.0221443056801</v>
      </c>
      <c r="H850" s="122">
        <v>1441.4499826439701</v>
      </c>
      <c r="I850" s="122">
        <v>2336.6778209822501</v>
      </c>
      <c r="J850" s="122">
        <v>2553.1056593205399</v>
      </c>
      <c r="K850" s="122">
        <v>2811.8334976588399</v>
      </c>
      <c r="L850" s="122">
        <v>2652.2613359971301</v>
      </c>
      <c r="M850" s="122">
        <v>2666.6891743354199</v>
      </c>
      <c r="N850" s="507">
        <v>2392.5170126737098</v>
      </c>
      <c r="O850" s="122">
        <v>2696.3448510120002</v>
      </c>
      <c r="P850" s="122">
        <v>2821.77268935028</v>
      </c>
      <c r="Q850" s="122">
        <v>29340.540275209602</v>
      </c>
    </row>
    <row r="851" spans="4:17" x14ac:dyDescent="0.2">
      <c r="D851" s="124" t="s">
        <v>292</v>
      </c>
      <c r="E851" s="122">
        <v>0</v>
      </c>
      <c r="F851" s="122">
        <v>0</v>
      </c>
      <c r="G851" s="122">
        <v>0</v>
      </c>
      <c r="H851" s="122">
        <v>0</v>
      </c>
      <c r="I851" s="122">
        <v>0</v>
      </c>
      <c r="J851" s="122">
        <v>0</v>
      </c>
      <c r="K851" s="122">
        <v>0</v>
      </c>
      <c r="L851" s="122">
        <v>0</v>
      </c>
      <c r="M851" s="122">
        <v>0</v>
      </c>
      <c r="N851" s="507">
        <v>0</v>
      </c>
      <c r="O851" s="122">
        <v>0</v>
      </c>
      <c r="P851" s="122">
        <v>0</v>
      </c>
      <c r="Q851" s="122">
        <v>0</v>
      </c>
    </row>
    <row r="852" spans="4:17" x14ac:dyDescent="0.2">
      <c r="D852" s="124" t="s">
        <v>293</v>
      </c>
    </row>
    <row r="853" spans="4:17" x14ac:dyDescent="0.2">
      <c r="D853" s="124" t="s">
        <v>294</v>
      </c>
      <c r="E853" s="122">
        <v>981.08904458924405</v>
      </c>
      <c r="F853" s="122">
        <v>930.61451003622199</v>
      </c>
      <c r="G853" s="122">
        <v>872.95340345842601</v>
      </c>
      <c r="H853" s="122">
        <v>858.40341542374404</v>
      </c>
      <c r="I853" s="122">
        <v>831.68847167072295</v>
      </c>
      <c r="J853" s="122">
        <v>925.02263985407501</v>
      </c>
      <c r="K853" s="122">
        <v>1023.31421516362</v>
      </c>
      <c r="L853" s="122">
        <v>1026.5731964517499</v>
      </c>
      <c r="M853" s="122">
        <v>986.47227407906496</v>
      </c>
      <c r="N853" s="507">
        <v>864.29260640789505</v>
      </c>
      <c r="O853" s="122">
        <v>824.82805036948901</v>
      </c>
      <c r="P853" s="122">
        <v>914.29960032794702</v>
      </c>
      <c r="Q853" s="122">
        <v>11039.551427832201</v>
      </c>
    </row>
    <row r="854" spans="4:17" x14ac:dyDescent="0.2">
      <c r="D854" s="124" t="s">
        <v>295</v>
      </c>
    </row>
    <row r="855" spans="4:17" x14ac:dyDescent="0.2">
      <c r="D855" s="124" t="s">
        <v>296</v>
      </c>
      <c r="E855" s="122">
        <v>6207.6063135702798</v>
      </c>
      <c r="F855" s="122">
        <v>5774.3060191028899</v>
      </c>
      <c r="G855" s="122">
        <v>5304.8958531461703</v>
      </c>
      <c r="H855" s="122">
        <v>5033.83911410359</v>
      </c>
      <c r="I855" s="122">
        <v>4745.3998760022996</v>
      </c>
      <c r="J855" s="122">
        <v>5439.7612367865404</v>
      </c>
      <c r="K855" s="122">
        <v>6108.88301384435</v>
      </c>
      <c r="L855" s="122">
        <v>6168.5281831010398</v>
      </c>
      <c r="M855" s="122">
        <v>5848.0563507892402</v>
      </c>
      <c r="N855" s="507">
        <v>5009.69719594043</v>
      </c>
      <c r="O855" s="122">
        <v>4794.3631817916803</v>
      </c>
      <c r="P855" s="122">
        <v>5535.89083991401</v>
      </c>
      <c r="Q855" s="122">
        <v>65971.227178092493</v>
      </c>
    </row>
    <row r="856" spans="4:17" x14ac:dyDescent="0.2">
      <c r="D856" s="124" t="s">
        <v>297</v>
      </c>
      <c r="E856" s="122">
        <v>0</v>
      </c>
      <c r="F856" s="122">
        <v>0</v>
      </c>
      <c r="G856" s="122">
        <v>0</v>
      </c>
      <c r="H856" s="122">
        <v>0</v>
      </c>
      <c r="I856" s="122">
        <v>0</v>
      </c>
      <c r="J856" s="122">
        <v>0</v>
      </c>
      <c r="K856" s="122">
        <v>0</v>
      </c>
      <c r="L856" s="122">
        <v>0</v>
      </c>
      <c r="M856" s="122">
        <v>0</v>
      </c>
      <c r="N856" s="507">
        <v>0</v>
      </c>
      <c r="O856" s="122">
        <v>0</v>
      </c>
      <c r="P856" s="122">
        <v>0</v>
      </c>
      <c r="Q856" s="122">
        <v>0</v>
      </c>
    </row>
    <row r="857" spans="4:17" x14ac:dyDescent="0.2">
      <c r="D857" s="124" t="s">
        <v>298</v>
      </c>
      <c r="E857" s="122">
        <v>720.70227625962195</v>
      </c>
      <c r="F857" s="122">
        <v>653.51951128136</v>
      </c>
      <c r="G857" s="122">
        <v>591.27965209691797</v>
      </c>
      <c r="H857" s="122">
        <v>553.80020130649802</v>
      </c>
      <c r="I857" s="122">
        <v>515.558917288766</v>
      </c>
      <c r="J857" s="122">
        <v>609.81631146483198</v>
      </c>
      <c r="K857" s="122">
        <v>697.37759790644998</v>
      </c>
      <c r="L857" s="122">
        <v>706.27363570575005</v>
      </c>
      <c r="M857" s="122">
        <v>662.366962222251</v>
      </c>
      <c r="N857" s="507">
        <v>556.07527909619296</v>
      </c>
      <c r="O857" s="122">
        <v>528.89565253240198</v>
      </c>
      <c r="P857" s="122">
        <v>633.24192292195596</v>
      </c>
      <c r="Q857" s="122">
        <v>7428.9079200830001</v>
      </c>
    </row>
    <row r="858" spans="4:17" x14ac:dyDescent="0.2">
      <c r="D858" s="124" t="s">
        <v>299</v>
      </c>
      <c r="E858" s="122">
        <v>0</v>
      </c>
      <c r="F858" s="122">
        <v>0</v>
      </c>
      <c r="G858" s="122">
        <v>0</v>
      </c>
      <c r="H858" s="122">
        <v>0</v>
      </c>
      <c r="I858" s="122">
        <v>0</v>
      </c>
      <c r="J858" s="122">
        <v>0</v>
      </c>
      <c r="K858" s="122">
        <v>0</v>
      </c>
      <c r="L858" s="122">
        <v>0</v>
      </c>
      <c r="M858" s="122">
        <v>0</v>
      </c>
      <c r="N858" s="507">
        <v>0</v>
      </c>
      <c r="O858" s="122">
        <v>0</v>
      </c>
      <c r="P858" s="122">
        <v>0</v>
      </c>
      <c r="Q858" s="122">
        <v>0</v>
      </c>
    </row>
    <row r="859" spans="4:17" x14ac:dyDescent="0.2">
      <c r="D859" s="124" t="s">
        <v>300</v>
      </c>
    </row>
    <row r="860" spans="4:17" x14ac:dyDescent="0.2">
      <c r="D860" s="124" t="s">
        <v>301</v>
      </c>
      <c r="E860" s="122">
        <v>0</v>
      </c>
      <c r="F860" s="122">
        <v>0</v>
      </c>
      <c r="G860" s="122">
        <v>0</v>
      </c>
      <c r="H860" s="122">
        <v>0</v>
      </c>
      <c r="I860" s="122">
        <v>0</v>
      </c>
      <c r="J860" s="122">
        <v>0</v>
      </c>
      <c r="K860" s="122">
        <v>0</v>
      </c>
      <c r="L860" s="122">
        <v>0</v>
      </c>
      <c r="M860" s="122">
        <v>0</v>
      </c>
      <c r="N860" s="507">
        <v>0</v>
      </c>
      <c r="O860" s="122">
        <v>0</v>
      </c>
      <c r="P860" s="122">
        <v>0</v>
      </c>
      <c r="Q860" s="122">
        <v>0</v>
      </c>
    </row>
    <row r="861" spans="4:17" x14ac:dyDescent="0.2">
      <c r="D861" s="131" t="s">
        <v>302</v>
      </c>
      <c r="E861" s="128">
        <v>0.191074619236833</v>
      </c>
      <c r="F861" s="128">
        <v>0.19756439018208799</v>
      </c>
      <c r="G861" s="128">
        <v>0.19994099939200199</v>
      </c>
      <c r="H861" s="128">
        <v>0.20107792431250801</v>
      </c>
      <c r="I861" s="128">
        <v>0.21054872598076099</v>
      </c>
      <c r="J861" s="128">
        <v>0.20348669492407301</v>
      </c>
      <c r="K861" s="128">
        <v>0.194262414659714</v>
      </c>
      <c r="L861" s="128">
        <v>0.191953364872499</v>
      </c>
      <c r="M861" s="128">
        <v>0.19768364816457801</v>
      </c>
      <c r="N861" s="509">
        <v>0.19935244685482001</v>
      </c>
      <c r="O861" s="128">
        <v>0.19948715420874999</v>
      </c>
      <c r="P861" s="128">
        <v>0.192633237270498</v>
      </c>
      <c r="Q861" s="128">
        <v>0</v>
      </c>
    </row>
    <row r="862" spans="4:17" x14ac:dyDescent="0.2">
      <c r="D862" s="131" t="s">
        <v>303</v>
      </c>
      <c r="E862" s="128">
        <v>0.14302200000000001</v>
      </c>
      <c r="F862" s="128">
        <v>0.14302200000000001</v>
      </c>
      <c r="G862" s="128">
        <v>0.14302200000000001</v>
      </c>
      <c r="H862" s="128">
        <v>0.14302200000000001</v>
      </c>
      <c r="I862" s="128">
        <v>0.14302200000000001</v>
      </c>
      <c r="J862" s="128">
        <v>0.14302199999999901</v>
      </c>
      <c r="K862" s="128">
        <v>0.14302200000000001</v>
      </c>
      <c r="L862" s="128">
        <v>0.14302200000000001</v>
      </c>
      <c r="M862" s="128">
        <v>0.14302200000000001</v>
      </c>
      <c r="N862" s="509">
        <v>0.14302200000000001</v>
      </c>
      <c r="O862" s="128">
        <v>0.14302200000000001</v>
      </c>
      <c r="P862" s="128">
        <v>0.14302200000000001</v>
      </c>
      <c r="Q862" s="128">
        <v>0</v>
      </c>
    </row>
    <row r="863" spans="4:17" x14ac:dyDescent="0.2">
      <c r="D863" s="131" t="s">
        <v>304</v>
      </c>
      <c r="E863" s="128">
        <v>-1.4513628913490499E-2</v>
      </c>
      <c r="F863" s="128">
        <v>-9.7165962068563993E-3</v>
      </c>
      <c r="G863" s="128">
        <v>1.19184057478905E-2</v>
      </c>
      <c r="H863" s="128">
        <v>-5.4799803910601996E-3</v>
      </c>
      <c r="I863" s="128">
        <v>2.5978045867214802E-2</v>
      </c>
      <c r="J863" s="128">
        <v>2.6203525906974199E-2</v>
      </c>
      <c r="K863" s="128">
        <v>2.9751187713598099E-3</v>
      </c>
      <c r="L863" s="128">
        <v>2.5210205073101502E-3</v>
      </c>
      <c r="M863" s="128">
        <v>1.89629297347712E-3</v>
      </c>
      <c r="N863" s="509">
        <v>-4.4166216217476802E-3</v>
      </c>
      <c r="O863" s="128">
        <v>-2.1136481474644899E-3</v>
      </c>
      <c r="P863" s="128">
        <v>-5.1814833431024299E-3</v>
      </c>
      <c r="Q863" s="128">
        <v>0</v>
      </c>
    </row>
    <row r="864" spans="4:17" x14ac:dyDescent="0.2">
      <c r="D864" s="124" t="s">
        <v>305</v>
      </c>
      <c r="E864" s="122">
        <v>0</v>
      </c>
      <c r="F864" s="122">
        <v>0</v>
      </c>
      <c r="G864" s="122">
        <v>0</v>
      </c>
      <c r="H864" s="122">
        <v>0</v>
      </c>
      <c r="I864" s="122">
        <v>0</v>
      </c>
      <c r="J864" s="122">
        <v>0</v>
      </c>
      <c r="K864" s="122">
        <v>0</v>
      </c>
      <c r="L864" s="122">
        <v>0</v>
      </c>
      <c r="M864" s="122">
        <v>0</v>
      </c>
      <c r="N864" s="507">
        <v>0</v>
      </c>
      <c r="O864" s="122">
        <v>0</v>
      </c>
      <c r="P864" s="122">
        <v>0</v>
      </c>
      <c r="Q864" s="122">
        <v>0</v>
      </c>
    </row>
    <row r="865" spans="4:17" x14ac:dyDescent="0.2">
      <c r="D865" s="131" t="s">
        <v>306</v>
      </c>
      <c r="E865" s="128">
        <v>-4.5257071737717803E-3</v>
      </c>
      <c r="F865" s="128">
        <v>-5.8963466078794996E-3</v>
      </c>
      <c r="G865" s="128">
        <v>-2.6810523553241999E-3</v>
      </c>
      <c r="H865" s="128">
        <v>0</v>
      </c>
      <c r="I865" s="128">
        <v>-1.0863317620194201E-3</v>
      </c>
      <c r="J865" s="128">
        <v>-1.3268662754985301E-4</v>
      </c>
      <c r="K865" s="128">
        <v>-1.74139273969393E-3</v>
      </c>
      <c r="L865" s="128">
        <v>-5.8646128235727701E-5</v>
      </c>
      <c r="M865" s="128">
        <v>-1.68760651258953E-3</v>
      </c>
      <c r="N865" s="509">
        <v>-2.6328146748218302E-3</v>
      </c>
      <c r="O865" s="128">
        <v>-1.3822640417459999E-3</v>
      </c>
      <c r="P865" s="128">
        <v>-7.8473867671932098E-4</v>
      </c>
      <c r="Q865" s="128">
        <v>0</v>
      </c>
    </row>
    <row r="866" spans="4:17" outlineLevel="1" x14ac:dyDescent="0.2">
      <c r="D866" s="124" t="s">
        <v>554</v>
      </c>
      <c r="E866" s="122">
        <v>4.0788478408703997E-2</v>
      </c>
      <c r="F866" s="122">
        <v>4.3108994605934599E-2</v>
      </c>
      <c r="G866" s="122">
        <v>3.8936184091694102E-2</v>
      </c>
      <c r="H866" s="122">
        <v>2.8828523431547699E-2</v>
      </c>
      <c r="I866" s="122">
        <v>4.9161316913287199E-2</v>
      </c>
      <c r="J866" s="122">
        <v>4.6521119808502397E-2</v>
      </c>
      <c r="K866" s="122">
        <v>4.5496916764940797E-2</v>
      </c>
      <c r="L866" s="122">
        <v>4.2580335481596697E-2</v>
      </c>
      <c r="M866" s="122">
        <v>4.5150801440717703E-2</v>
      </c>
      <c r="N866" s="507">
        <v>4.7203308468202899E-2</v>
      </c>
      <c r="O866" s="122">
        <v>5.5910590767042703E-2</v>
      </c>
      <c r="P866" s="122">
        <v>5.0370357773959602E-2</v>
      </c>
      <c r="Q866" s="122">
        <v>0.53405692795613002</v>
      </c>
    </row>
    <row r="867" spans="4:17" outlineLevel="1" x14ac:dyDescent="0.2">
      <c r="D867" s="124" t="s">
        <v>307</v>
      </c>
      <c r="E867" s="122">
        <v>0</v>
      </c>
      <c r="F867" s="122">
        <v>0</v>
      </c>
      <c r="G867" s="122">
        <v>0</v>
      </c>
      <c r="H867" s="122">
        <v>0</v>
      </c>
      <c r="I867" s="122">
        <v>0</v>
      </c>
      <c r="J867" s="122">
        <v>0</v>
      </c>
      <c r="K867" s="122">
        <v>0</v>
      </c>
      <c r="L867" s="122">
        <v>0</v>
      </c>
      <c r="M867" s="122">
        <v>0</v>
      </c>
      <c r="N867" s="507">
        <v>0</v>
      </c>
      <c r="O867" s="122">
        <v>0</v>
      </c>
      <c r="P867" s="122">
        <v>0</v>
      </c>
      <c r="Q867" s="122">
        <v>0</v>
      </c>
    </row>
    <row r="868" spans="4:17" outlineLevel="1" x14ac:dyDescent="0.2">
      <c r="D868" s="124" t="s">
        <v>308</v>
      </c>
      <c r="E868" s="122">
        <v>0</v>
      </c>
      <c r="F868" s="122">
        <v>0</v>
      </c>
      <c r="G868" s="122">
        <v>0</v>
      </c>
      <c r="H868" s="122">
        <v>0</v>
      </c>
      <c r="I868" s="122">
        <v>0</v>
      </c>
      <c r="J868" s="122">
        <v>0</v>
      </c>
      <c r="K868" s="122">
        <v>0</v>
      </c>
      <c r="L868" s="122">
        <v>0</v>
      </c>
      <c r="M868" s="122">
        <v>0</v>
      </c>
      <c r="N868" s="507">
        <v>0</v>
      </c>
      <c r="O868" s="122">
        <v>0</v>
      </c>
      <c r="P868" s="122">
        <v>0</v>
      </c>
      <c r="Q868" s="122">
        <v>0</v>
      </c>
    </row>
    <row r="869" spans="4:17" outlineLevel="1" x14ac:dyDescent="0.2">
      <c r="D869" s="131" t="s">
        <v>309</v>
      </c>
      <c r="E869" s="128">
        <v>1.6719632118581299E-2</v>
      </c>
      <c r="F869" s="128">
        <v>1.72992467299353E-2</v>
      </c>
      <c r="G869" s="128">
        <v>1.75017530992688E-2</v>
      </c>
      <c r="H869" s="128">
        <v>1.7587143836970898E-2</v>
      </c>
      <c r="I869" s="128">
        <v>1.8370742445228998E-2</v>
      </c>
      <c r="J869" s="128">
        <v>1.77853930185954E-2</v>
      </c>
      <c r="K869" s="128">
        <v>1.70023549729434E-2</v>
      </c>
      <c r="L869" s="128">
        <v>1.6814343404893801E-2</v>
      </c>
      <c r="M869" s="128">
        <v>1.7292468505055902E-2</v>
      </c>
      <c r="N869" s="509">
        <v>1.7423961209928202E-2</v>
      </c>
      <c r="O869" s="128">
        <v>1.7443202132389399E-2</v>
      </c>
      <c r="P869" s="128">
        <v>1.6843352707992899E-2</v>
      </c>
      <c r="Q869" s="128">
        <v>0</v>
      </c>
    </row>
    <row r="870" spans="4:17" outlineLevel="1" x14ac:dyDescent="0.2">
      <c r="D870" s="124" t="s">
        <v>310</v>
      </c>
      <c r="E870" s="122">
        <v>0</v>
      </c>
      <c r="F870" s="122">
        <v>0</v>
      </c>
      <c r="G870" s="122">
        <v>0</v>
      </c>
      <c r="H870" s="122">
        <v>0</v>
      </c>
      <c r="I870" s="122">
        <v>0</v>
      </c>
      <c r="J870" s="122">
        <v>0</v>
      </c>
      <c r="K870" s="122">
        <v>0</v>
      </c>
      <c r="L870" s="122">
        <v>0</v>
      </c>
      <c r="M870" s="122">
        <v>0</v>
      </c>
      <c r="N870" s="507">
        <v>0</v>
      </c>
      <c r="O870" s="122">
        <v>0</v>
      </c>
      <c r="P870" s="122">
        <v>0</v>
      </c>
      <c r="Q870" s="122">
        <v>0</v>
      </c>
    </row>
    <row r="871" spans="4:17" outlineLevel="1" x14ac:dyDescent="0.2">
      <c r="D871" s="131" t="s">
        <v>311</v>
      </c>
      <c r="E871" s="128">
        <v>0.115087457382488</v>
      </c>
      <c r="F871" s="128">
        <v>0.11806611246601199</v>
      </c>
      <c r="G871" s="128">
        <v>0.119537834764446</v>
      </c>
      <c r="H871" s="128">
        <v>0.12044471723993699</v>
      </c>
      <c r="I871" s="128">
        <v>0.13146792460448201</v>
      </c>
      <c r="J871" s="128">
        <v>0.124308367600345</v>
      </c>
      <c r="K871" s="128">
        <v>0.11495010037499299</v>
      </c>
      <c r="L871" s="128">
        <v>0.112073724378773</v>
      </c>
      <c r="M871" s="128">
        <v>0.118516274901598</v>
      </c>
      <c r="N871" s="509">
        <v>0.120204128711702</v>
      </c>
      <c r="O871" s="128">
        <v>0.11903359528037299</v>
      </c>
      <c r="P871" s="128">
        <v>0.11585343356979801</v>
      </c>
      <c r="Q871" s="128">
        <v>0</v>
      </c>
    </row>
    <row r="872" spans="4:17" outlineLevel="1" x14ac:dyDescent="0.2">
      <c r="D872" s="131" t="s">
        <v>312</v>
      </c>
      <c r="E872" s="128">
        <v>0</v>
      </c>
      <c r="F872" s="128">
        <v>0</v>
      </c>
      <c r="G872" s="128">
        <v>0</v>
      </c>
      <c r="H872" s="128">
        <v>0</v>
      </c>
      <c r="I872" s="128">
        <v>0</v>
      </c>
      <c r="J872" s="128">
        <v>0</v>
      </c>
      <c r="K872" s="128">
        <v>0</v>
      </c>
      <c r="L872" s="128">
        <v>0</v>
      </c>
      <c r="M872" s="128">
        <v>0</v>
      </c>
      <c r="N872" s="509">
        <v>0</v>
      </c>
      <c r="O872" s="128">
        <v>0</v>
      </c>
      <c r="P872" s="128">
        <v>0</v>
      </c>
      <c r="Q872" s="128">
        <v>0</v>
      </c>
    </row>
    <row r="873" spans="4:17" outlineLevel="1" x14ac:dyDescent="0.2">
      <c r="D873" s="131" t="s">
        <v>313</v>
      </c>
      <c r="E873" s="128">
        <v>7.0073533453323799E-3</v>
      </c>
      <c r="F873" s="128">
        <v>7.0073533453323799E-3</v>
      </c>
      <c r="G873" s="128">
        <v>7.0073533453323799E-3</v>
      </c>
      <c r="H873" s="128">
        <v>7.0073533453323799E-3</v>
      </c>
      <c r="I873" s="128">
        <v>7.0073533453323799E-3</v>
      </c>
      <c r="J873" s="128">
        <v>7.0073533453323799E-3</v>
      </c>
      <c r="K873" s="128">
        <v>7.0073533453323799E-3</v>
      </c>
      <c r="L873" s="128">
        <v>7.0073533453323799E-3</v>
      </c>
      <c r="M873" s="128">
        <v>7.0073533453323799E-3</v>
      </c>
      <c r="N873" s="509">
        <v>7.0073533453323799E-3</v>
      </c>
      <c r="O873" s="128">
        <v>7.0073533453323799E-3</v>
      </c>
      <c r="P873" s="128">
        <v>7.0073533453323799E-3</v>
      </c>
      <c r="Q873" s="128">
        <v>0</v>
      </c>
    </row>
    <row r="874" spans="4:17" outlineLevel="1" x14ac:dyDescent="0.2">
      <c r="D874" s="131" t="s">
        <v>314</v>
      </c>
      <c r="E874" s="128">
        <v>0</v>
      </c>
      <c r="F874" s="128">
        <v>0</v>
      </c>
      <c r="G874" s="128">
        <v>0</v>
      </c>
      <c r="H874" s="128">
        <v>0</v>
      </c>
      <c r="I874" s="128">
        <v>0</v>
      </c>
      <c r="J874" s="128">
        <v>0</v>
      </c>
      <c r="K874" s="128">
        <v>0</v>
      </c>
      <c r="L874" s="128">
        <v>0</v>
      </c>
      <c r="M874" s="128">
        <v>0</v>
      </c>
      <c r="N874" s="509">
        <v>0</v>
      </c>
      <c r="O874" s="128">
        <v>0</v>
      </c>
      <c r="P874" s="128">
        <v>0</v>
      </c>
      <c r="Q874" s="128">
        <v>0</v>
      </c>
    </row>
    <row r="875" spans="4:17" outlineLevel="1" x14ac:dyDescent="0.2">
      <c r="D875" s="134" t="s">
        <v>315</v>
      </c>
    </row>
    <row r="876" spans="4:17" outlineLevel="1" x14ac:dyDescent="0.2">
      <c r="D876" s="124" t="s">
        <v>316</v>
      </c>
    </row>
    <row r="877" spans="4:17" outlineLevel="1" x14ac:dyDescent="0.2">
      <c r="D877" s="124" t="s">
        <v>317</v>
      </c>
      <c r="E877" s="122">
        <v>6</v>
      </c>
      <c r="F877" s="122">
        <v>6</v>
      </c>
      <c r="G877" s="122">
        <v>6</v>
      </c>
      <c r="H877" s="122">
        <v>6</v>
      </c>
      <c r="I877" s="122">
        <v>6</v>
      </c>
      <c r="J877" s="122">
        <v>6</v>
      </c>
      <c r="K877" s="122">
        <v>6</v>
      </c>
      <c r="L877" s="122">
        <v>6</v>
      </c>
      <c r="M877" s="122">
        <v>6</v>
      </c>
      <c r="N877" s="507">
        <v>6</v>
      </c>
      <c r="O877" s="122">
        <v>6</v>
      </c>
      <c r="P877" s="122">
        <v>6</v>
      </c>
      <c r="Q877" s="122">
        <v>72</v>
      </c>
    </row>
    <row r="878" spans="4:17" outlineLevel="1" x14ac:dyDescent="0.2">
      <c r="D878" s="124" t="s">
        <v>318</v>
      </c>
      <c r="E878" s="122">
        <v>4872.8146439272496</v>
      </c>
      <c r="F878" s="122">
        <v>4621.8378823761504</v>
      </c>
      <c r="G878" s="122">
        <v>4305.30721783629</v>
      </c>
      <c r="H878" s="122">
        <v>4090.31986699566</v>
      </c>
      <c r="I878" s="122">
        <v>4719.29835584578</v>
      </c>
      <c r="J878" s="122">
        <v>5277.9728672231404</v>
      </c>
      <c r="K878" s="122">
        <v>5601.7442964777601</v>
      </c>
      <c r="L878" s="122">
        <v>5841.6902244226203</v>
      </c>
      <c r="M878" s="122">
        <v>4906.9692260769598</v>
      </c>
      <c r="N878" s="507">
        <v>4963.5210826359998</v>
      </c>
      <c r="O878" s="122">
        <v>5573.7431460569696</v>
      </c>
      <c r="P878" s="122">
        <v>5557.4497866431702</v>
      </c>
      <c r="Q878" s="122">
        <v>60332.668596517797</v>
      </c>
    </row>
    <row r="879" spans="4:17" outlineLevel="1" x14ac:dyDescent="0.2">
      <c r="D879" s="124" t="s">
        <v>319</v>
      </c>
      <c r="E879" s="122">
        <v>0</v>
      </c>
      <c r="F879" s="122">
        <v>0</v>
      </c>
      <c r="G879" s="122">
        <v>0</v>
      </c>
      <c r="H879" s="122">
        <v>0</v>
      </c>
      <c r="I879" s="122">
        <v>0</v>
      </c>
      <c r="J879" s="122">
        <v>0</v>
      </c>
      <c r="K879" s="122">
        <v>0</v>
      </c>
      <c r="L879" s="122">
        <v>0</v>
      </c>
      <c r="M879" s="122">
        <v>0</v>
      </c>
      <c r="N879" s="507">
        <v>0</v>
      </c>
      <c r="O879" s="122">
        <v>0</v>
      </c>
      <c r="P879" s="122">
        <v>0</v>
      </c>
      <c r="Q879" s="122">
        <v>0</v>
      </c>
    </row>
    <row r="880" spans="4:17" outlineLevel="1" x14ac:dyDescent="0.2">
      <c r="D880" s="124" t="s">
        <v>320</v>
      </c>
      <c r="E880" s="122">
        <v>0</v>
      </c>
      <c r="F880" s="122">
        <v>0</v>
      </c>
      <c r="G880" s="122">
        <v>0</v>
      </c>
      <c r="H880" s="122">
        <v>0</v>
      </c>
      <c r="I880" s="122">
        <v>0</v>
      </c>
      <c r="J880" s="122">
        <v>0</v>
      </c>
      <c r="K880" s="122">
        <v>0</v>
      </c>
      <c r="L880" s="122">
        <v>0</v>
      </c>
      <c r="M880" s="122">
        <v>0</v>
      </c>
      <c r="N880" s="507">
        <v>0</v>
      </c>
      <c r="O880" s="122">
        <v>0</v>
      </c>
      <c r="P880" s="122">
        <v>0</v>
      </c>
      <c r="Q880" s="122">
        <v>0</v>
      </c>
    </row>
    <row r="881" spans="4:17" outlineLevel="1" x14ac:dyDescent="0.2">
      <c r="D881" s="124" t="s">
        <v>321</v>
      </c>
      <c r="E881" s="122">
        <v>0</v>
      </c>
      <c r="F881" s="122">
        <v>0</v>
      </c>
      <c r="G881" s="122">
        <v>0</v>
      </c>
      <c r="H881" s="122">
        <v>0</v>
      </c>
      <c r="I881" s="122">
        <v>0</v>
      </c>
      <c r="J881" s="122">
        <v>0</v>
      </c>
      <c r="K881" s="122">
        <v>0</v>
      </c>
      <c r="L881" s="122">
        <v>0</v>
      </c>
      <c r="M881" s="122">
        <v>0</v>
      </c>
      <c r="N881" s="507">
        <v>0</v>
      </c>
      <c r="O881" s="122">
        <v>0</v>
      </c>
      <c r="P881" s="122">
        <v>0</v>
      </c>
      <c r="Q881" s="122">
        <v>0</v>
      </c>
    </row>
    <row r="882" spans="4:17" outlineLevel="1" x14ac:dyDescent="0.2">
      <c r="D882" s="124" t="s">
        <v>322</v>
      </c>
      <c r="E882" s="122">
        <v>4872.8146439272496</v>
      </c>
      <c r="F882" s="122">
        <v>4621.8378823761504</v>
      </c>
      <c r="G882" s="122">
        <v>4305.30721783629</v>
      </c>
      <c r="H882" s="122">
        <v>4090.31986699566</v>
      </c>
      <c r="I882" s="122">
        <v>4719.29835584578</v>
      </c>
      <c r="J882" s="122">
        <v>5277.9728672231404</v>
      </c>
      <c r="K882" s="122">
        <v>5601.7442964777601</v>
      </c>
      <c r="L882" s="122">
        <v>5841.6902244226203</v>
      </c>
      <c r="M882" s="122">
        <v>4906.9692260769598</v>
      </c>
      <c r="N882" s="507">
        <v>4963.5210826359998</v>
      </c>
      <c r="O882" s="122">
        <v>5573.7431460569696</v>
      </c>
      <c r="P882" s="122">
        <v>5557.4497866431702</v>
      </c>
      <c r="Q882" s="122">
        <v>5557.4497866431702</v>
      </c>
    </row>
    <row r="883" spans="4:17" outlineLevel="1" x14ac:dyDescent="0.2">
      <c r="D883" s="124" t="s">
        <v>323</v>
      </c>
      <c r="E883" s="122">
        <v>3717.5141208343198</v>
      </c>
      <c r="F883" s="122">
        <v>3410.5051779165201</v>
      </c>
      <c r="G883" s="122">
        <v>3127.3706885381998</v>
      </c>
      <c r="H883" s="122">
        <v>2938.0067700540999</v>
      </c>
      <c r="I883" s="122">
        <v>3335.69337566596</v>
      </c>
      <c r="J883" s="122">
        <v>3844.8931344810198</v>
      </c>
      <c r="K883" s="122">
        <v>4156.2902014065803</v>
      </c>
      <c r="L883" s="122">
        <v>4343.8858011900902</v>
      </c>
      <c r="M883" s="122">
        <v>3610.9398678727598</v>
      </c>
      <c r="N883" s="507">
        <v>3595.9876686708299</v>
      </c>
      <c r="O883" s="122">
        <v>3996.32881885607</v>
      </c>
      <c r="P883" s="122">
        <v>4158.7809963524796</v>
      </c>
      <c r="Q883" s="122">
        <v>4158.7809963524796</v>
      </c>
    </row>
    <row r="884" spans="4:17" outlineLevel="1" x14ac:dyDescent="0.2">
      <c r="D884" s="124" t="s">
        <v>324</v>
      </c>
      <c r="E884" s="122">
        <v>-377.24699997518297</v>
      </c>
      <c r="F884" s="122">
        <v>-231.70212747135301</v>
      </c>
      <c r="G884" s="122">
        <v>260.61216309419501</v>
      </c>
      <c r="H884" s="122">
        <v>-112.5716287613</v>
      </c>
      <c r="I884" s="122">
        <v>605.88437801188002</v>
      </c>
      <c r="J884" s="122">
        <v>704.43537958440697</v>
      </c>
      <c r="K884" s="122">
        <v>86.458425958409094</v>
      </c>
      <c r="L884" s="122">
        <v>76.568815889958501</v>
      </c>
      <c r="M884" s="122">
        <v>47.876549755251297</v>
      </c>
      <c r="N884" s="507">
        <v>-111.046670365325</v>
      </c>
      <c r="O884" s="122">
        <v>-59.059676166143099</v>
      </c>
      <c r="P884" s="122">
        <v>-150.66671183602</v>
      </c>
      <c r="Q884" s="122">
        <v>-150.66671183602</v>
      </c>
    </row>
    <row r="885" spans="4:17" outlineLevel="1" x14ac:dyDescent="0.2">
      <c r="D885" s="124" t="s">
        <v>325</v>
      </c>
      <c r="E885" s="122">
        <v>0</v>
      </c>
      <c r="F885" s="122">
        <v>0</v>
      </c>
      <c r="G885" s="122">
        <v>0</v>
      </c>
      <c r="H885" s="122">
        <v>0</v>
      </c>
      <c r="I885" s="122">
        <v>0</v>
      </c>
      <c r="J885" s="122">
        <v>0</v>
      </c>
      <c r="K885" s="122">
        <v>0</v>
      </c>
      <c r="L885" s="122">
        <v>0</v>
      </c>
      <c r="M885" s="122">
        <v>0</v>
      </c>
      <c r="N885" s="507">
        <v>0</v>
      </c>
      <c r="O885" s="122">
        <v>0</v>
      </c>
      <c r="P885" s="122">
        <v>0</v>
      </c>
      <c r="Q885" s="122">
        <v>0</v>
      </c>
    </row>
    <row r="886" spans="4:17" outlineLevel="1" x14ac:dyDescent="0.2">
      <c r="D886" s="124" t="s">
        <v>326</v>
      </c>
      <c r="E886" s="135">
        <v>-117.634911588831</v>
      </c>
      <c r="F886" s="135">
        <v>-140.60438699615099</v>
      </c>
      <c r="G886" s="135">
        <v>-58.624858766324202</v>
      </c>
      <c r="H886" s="135">
        <v>0</v>
      </c>
      <c r="I886" s="135">
        <v>-25.3364493738287</v>
      </c>
      <c r="J886" s="135">
        <v>-3.56704495325106</v>
      </c>
      <c r="K886" s="135">
        <v>-50.605736046135902</v>
      </c>
      <c r="L886" s="135">
        <v>-1.7812090708978401</v>
      </c>
      <c r="M886" s="135">
        <v>-42.607750119500999</v>
      </c>
      <c r="N886" s="511">
        <v>-66.196592863719701</v>
      </c>
      <c r="O886" s="135">
        <v>-38.6233000887838</v>
      </c>
      <c r="P886" s="135">
        <v>-22.8185614509873</v>
      </c>
      <c r="Q886" s="135">
        <v>-22.8185614509873</v>
      </c>
    </row>
    <row r="887" spans="4:17" outlineLevel="1" x14ac:dyDescent="0.2">
      <c r="D887" s="124" t="s">
        <v>555</v>
      </c>
      <c r="E887" s="122">
        <v>1060.1987418138599</v>
      </c>
      <c r="F887" s="122">
        <v>1027.97785877917</v>
      </c>
      <c r="G887" s="122">
        <v>851.39265883494602</v>
      </c>
      <c r="H887" s="122">
        <v>592.20537408615905</v>
      </c>
      <c r="I887" s="122">
        <v>1146.5863934686099</v>
      </c>
      <c r="J887" s="122">
        <v>1250.63790298052</v>
      </c>
      <c r="K887" s="122">
        <v>1322.1629493667699</v>
      </c>
      <c r="L887" s="122">
        <v>1293.2563850905301</v>
      </c>
      <c r="M887" s="122">
        <v>1139.9423094957001</v>
      </c>
      <c r="N887" s="507">
        <v>1186.8280066851401</v>
      </c>
      <c r="O887" s="122">
        <v>1562.25689167821</v>
      </c>
      <c r="P887" s="122">
        <v>1464.6647836683701</v>
      </c>
      <c r="Q887" s="122">
        <v>13898.110255948</v>
      </c>
    </row>
    <row r="888" spans="4:17" outlineLevel="1" x14ac:dyDescent="0.2">
      <c r="D888" s="124" t="s">
        <v>327</v>
      </c>
      <c r="E888" s="122">
        <v>0</v>
      </c>
      <c r="F888" s="122">
        <v>0</v>
      </c>
      <c r="G888" s="122">
        <v>0</v>
      </c>
      <c r="H888" s="122">
        <v>0</v>
      </c>
      <c r="I888" s="122">
        <v>0</v>
      </c>
      <c r="J888" s="122">
        <v>0</v>
      </c>
      <c r="K888" s="122">
        <v>0</v>
      </c>
      <c r="L888" s="122">
        <v>0</v>
      </c>
      <c r="M888" s="122">
        <v>0</v>
      </c>
      <c r="N888" s="507">
        <v>0</v>
      </c>
      <c r="O888" s="122">
        <v>0</v>
      </c>
      <c r="P888" s="122">
        <v>0</v>
      </c>
      <c r="Q888" s="122">
        <v>0</v>
      </c>
    </row>
    <row r="889" spans="4:17" outlineLevel="1" x14ac:dyDescent="0.2">
      <c r="D889" s="124" t="s">
        <v>328</v>
      </c>
      <c r="E889" s="122">
        <v>9155.6455950114396</v>
      </c>
      <c r="F889" s="122">
        <v>8688.0144046043606</v>
      </c>
      <c r="G889" s="122">
        <v>8486.0578695373097</v>
      </c>
      <c r="H889" s="122">
        <v>7507.9603823746302</v>
      </c>
      <c r="I889" s="122">
        <v>9782.1260536184109</v>
      </c>
      <c r="J889" s="122">
        <v>11074.3722393158</v>
      </c>
      <c r="K889" s="122">
        <v>11116.0501371633</v>
      </c>
      <c r="L889" s="122">
        <v>11553.6200175223</v>
      </c>
      <c r="M889" s="122">
        <v>9663.1202030811801</v>
      </c>
      <c r="N889" s="507">
        <v>9569.0934947629394</v>
      </c>
      <c r="O889" s="122">
        <v>11034.6458803363</v>
      </c>
      <c r="P889" s="122">
        <v>11007.410293376999</v>
      </c>
      <c r="Q889" s="122">
        <v>11007.410293376999</v>
      </c>
    </row>
    <row r="890" spans="4:17" outlineLevel="1" x14ac:dyDescent="0.2">
      <c r="D890" s="124" t="s">
        <v>329</v>
      </c>
    </row>
    <row r="891" spans="4:17" outlineLevel="1" x14ac:dyDescent="0.2">
      <c r="D891" s="124" t="s">
        <v>330</v>
      </c>
      <c r="E891" s="122">
        <v>6</v>
      </c>
      <c r="F891" s="122">
        <v>6</v>
      </c>
      <c r="G891" s="122">
        <v>6</v>
      </c>
      <c r="H891" s="122">
        <v>6</v>
      </c>
      <c r="I891" s="122">
        <v>6</v>
      </c>
      <c r="J891" s="122">
        <v>6</v>
      </c>
      <c r="K891" s="122">
        <v>6</v>
      </c>
      <c r="L891" s="122">
        <v>6</v>
      </c>
      <c r="M891" s="122">
        <v>6</v>
      </c>
      <c r="N891" s="507">
        <v>6</v>
      </c>
      <c r="O891" s="122">
        <v>6</v>
      </c>
      <c r="P891" s="122">
        <v>6</v>
      </c>
      <c r="Q891" s="122">
        <v>72</v>
      </c>
    </row>
    <row r="892" spans="4:17" outlineLevel="1" x14ac:dyDescent="0.2">
      <c r="D892" s="124" t="s">
        <v>331</v>
      </c>
      <c r="E892" s="122">
        <v>417.03299370107499</v>
      </c>
      <c r="F892" s="122">
        <v>396.534232373576</v>
      </c>
      <c r="G892" s="122">
        <v>373.85165919347298</v>
      </c>
      <c r="H892" s="122">
        <v>354.96887601028197</v>
      </c>
      <c r="I892" s="122">
        <v>408.04705876993</v>
      </c>
      <c r="J892" s="122">
        <v>453.83434796662902</v>
      </c>
      <c r="K892" s="122">
        <v>480.376866589575</v>
      </c>
      <c r="L892" s="122">
        <v>502.847880577448</v>
      </c>
      <c r="M892" s="122">
        <v>424.92731752585598</v>
      </c>
      <c r="N892" s="507">
        <v>430.19157202880098</v>
      </c>
      <c r="O892" s="122">
        <v>478.77980411227099</v>
      </c>
      <c r="P892" s="122">
        <v>472.86225134046202</v>
      </c>
      <c r="Q892" s="122">
        <v>5194.2548601893805</v>
      </c>
    </row>
    <row r="893" spans="4:17" x14ac:dyDescent="0.2">
      <c r="D893" s="124" t="s">
        <v>332</v>
      </c>
      <c r="E893" s="122">
        <v>0</v>
      </c>
      <c r="F893" s="122">
        <v>0</v>
      </c>
      <c r="G893" s="122">
        <v>0</v>
      </c>
      <c r="H893" s="122">
        <v>0</v>
      </c>
      <c r="I893" s="122">
        <v>0</v>
      </c>
      <c r="J893" s="122">
        <v>0</v>
      </c>
      <c r="K893" s="122">
        <v>0</v>
      </c>
      <c r="L893" s="122">
        <v>0</v>
      </c>
      <c r="M893" s="122">
        <v>0</v>
      </c>
      <c r="N893" s="507">
        <v>0</v>
      </c>
      <c r="O893" s="122">
        <v>0</v>
      </c>
      <c r="P893" s="122">
        <v>0</v>
      </c>
      <c r="Q893" s="122">
        <v>0</v>
      </c>
    </row>
    <row r="894" spans="4:17" x14ac:dyDescent="0.2">
      <c r="D894" s="124" t="s">
        <v>333</v>
      </c>
      <c r="E894" s="122">
        <v>0</v>
      </c>
      <c r="F894" s="122">
        <v>0</v>
      </c>
      <c r="G894" s="122">
        <v>0</v>
      </c>
      <c r="H894" s="122">
        <v>0</v>
      </c>
      <c r="I894" s="122">
        <v>0</v>
      </c>
      <c r="J894" s="122">
        <v>0</v>
      </c>
      <c r="K894" s="122">
        <v>0</v>
      </c>
      <c r="L894" s="122">
        <v>0</v>
      </c>
      <c r="M894" s="122">
        <v>0</v>
      </c>
      <c r="N894" s="507">
        <v>0</v>
      </c>
      <c r="O894" s="122">
        <v>0</v>
      </c>
      <c r="P894" s="122">
        <v>0</v>
      </c>
      <c r="Q894" s="122">
        <v>0</v>
      </c>
    </row>
    <row r="895" spans="4:17" x14ac:dyDescent="0.2">
      <c r="D895" s="124" t="s">
        <v>334</v>
      </c>
      <c r="E895" s="122">
        <v>0</v>
      </c>
      <c r="F895" s="122">
        <v>0</v>
      </c>
      <c r="G895" s="122">
        <v>0</v>
      </c>
      <c r="H895" s="122">
        <v>0</v>
      </c>
      <c r="I895" s="122">
        <v>0</v>
      </c>
      <c r="J895" s="122">
        <v>0</v>
      </c>
      <c r="K895" s="122">
        <v>0</v>
      </c>
      <c r="L895" s="122">
        <v>0</v>
      </c>
      <c r="M895" s="122">
        <v>0</v>
      </c>
      <c r="N895" s="507">
        <v>0</v>
      </c>
      <c r="O895" s="122">
        <v>0</v>
      </c>
      <c r="P895" s="122">
        <v>0</v>
      </c>
      <c r="Q895" s="122">
        <v>0</v>
      </c>
    </row>
    <row r="896" spans="4:17" x14ac:dyDescent="0.2">
      <c r="D896" s="124" t="s">
        <v>335</v>
      </c>
      <c r="E896" s="135">
        <v>417.03299370107499</v>
      </c>
      <c r="F896" s="135">
        <v>396.534232373576</v>
      </c>
      <c r="G896" s="135">
        <v>373.85165919347298</v>
      </c>
      <c r="H896" s="135">
        <v>354.96887601028197</v>
      </c>
      <c r="I896" s="135">
        <v>408.04705876993</v>
      </c>
      <c r="J896" s="135">
        <v>453.83434796662902</v>
      </c>
      <c r="K896" s="135">
        <v>480.376866589575</v>
      </c>
      <c r="L896" s="135">
        <v>502.847880577448</v>
      </c>
      <c r="M896" s="135">
        <v>424.92731752585598</v>
      </c>
      <c r="N896" s="511">
        <v>430.19157202880098</v>
      </c>
      <c r="O896" s="135">
        <v>478.77980411227099</v>
      </c>
      <c r="P896" s="135">
        <v>472.86225134046202</v>
      </c>
      <c r="Q896" s="135">
        <v>472.86225134046202</v>
      </c>
    </row>
    <row r="897" spans="4:17" x14ac:dyDescent="0.2">
      <c r="D897" s="124" t="s">
        <v>336</v>
      </c>
      <c r="E897" s="122">
        <v>417.03299370107499</v>
      </c>
      <c r="F897" s="122">
        <v>396.534232373576</v>
      </c>
      <c r="G897" s="122">
        <v>373.85165919347298</v>
      </c>
      <c r="H897" s="122">
        <v>354.96887601028197</v>
      </c>
      <c r="I897" s="122">
        <v>408.04705876993</v>
      </c>
      <c r="J897" s="122">
        <v>453.83434796662902</v>
      </c>
      <c r="K897" s="122">
        <v>480.376866589575</v>
      </c>
      <c r="L897" s="122">
        <v>502.847880577448</v>
      </c>
      <c r="M897" s="122">
        <v>424.92731752585598</v>
      </c>
      <c r="N897" s="507">
        <v>430.19157202880098</v>
      </c>
      <c r="O897" s="122">
        <v>478.77980411227099</v>
      </c>
      <c r="P897" s="122">
        <v>472.86225134046202</v>
      </c>
      <c r="Q897" s="122">
        <v>472.86225134046202</v>
      </c>
    </row>
    <row r="898" spans="4:17" x14ac:dyDescent="0.2">
      <c r="D898" s="124" t="s">
        <v>337</v>
      </c>
    </row>
    <row r="899" spans="4:17" x14ac:dyDescent="0.2">
      <c r="D899" s="124" t="s">
        <v>338</v>
      </c>
      <c r="E899" s="122">
        <v>6</v>
      </c>
      <c r="F899" s="122">
        <v>6</v>
      </c>
      <c r="G899" s="122">
        <v>6</v>
      </c>
      <c r="H899" s="122">
        <v>6</v>
      </c>
      <c r="I899" s="122">
        <v>6</v>
      </c>
      <c r="J899" s="122">
        <v>6</v>
      </c>
      <c r="K899" s="122">
        <v>6</v>
      </c>
      <c r="L899" s="122">
        <v>6</v>
      </c>
      <c r="M899" s="122">
        <v>6</v>
      </c>
      <c r="N899" s="507">
        <v>6</v>
      </c>
      <c r="O899" s="122">
        <v>6</v>
      </c>
      <c r="P899" s="122">
        <v>6</v>
      </c>
      <c r="Q899" s="122">
        <v>72</v>
      </c>
    </row>
    <row r="900" spans="4:17" x14ac:dyDescent="0.2">
      <c r="D900" s="124" t="s">
        <v>339</v>
      </c>
      <c r="E900" s="122">
        <v>2536.6035674346199</v>
      </c>
      <c r="F900" s="122">
        <v>2381.48363351135</v>
      </c>
      <c r="G900" s="122">
        <v>2093.8930986391101</v>
      </c>
      <c r="H900" s="122">
        <v>1993.74644679106</v>
      </c>
      <c r="I900" s="122">
        <v>2335.3714701163899</v>
      </c>
      <c r="J900" s="122">
        <v>2690.9337873651998</v>
      </c>
      <c r="K900" s="122">
        <v>2887.38121254619</v>
      </c>
      <c r="L900" s="122">
        <v>2966.2019639599298</v>
      </c>
      <c r="M900" s="122">
        <v>2420.9197698810299</v>
      </c>
      <c r="N900" s="507">
        <v>2436.0336446217598</v>
      </c>
      <c r="O900" s="122">
        <v>2855.1690232717401</v>
      </c>
      <c r="P900" s="122">
        <v>2966.6716306886301</v>
      </c>
      <c r="Q900" s="122">
        <v>30564.409248827</v>
      </c>
    </row>
    <row r="901" spans="4:17" x14ac:dyDescent="0.2">
      <c r="D901" s="124" t="s">
        <v>340</v>
      </c>
      <c r="E901" s="122">
        <v>0</v>
      </c>
      <c r="F901" s="122">
        <v>0</v>
      </c>
      <c r="G901" s="122">
        <v>0</v>
      </c>
      <c r="H901" s="122">
        <v>0</v>
      </c>
      <c r="I901" s="122">
        <v>0</v>
      </c>
      <c r="J901" s="122">
        <v>0</v>
      </c>
      <c r="K901" s="122">
        <v>0</v>
      </c>
      <c r="L901" s="122">
        <v>0</v>
      </c>
      <c r="M901" s="122">
        <v>0</v>
      </c>
      <c r="N901" s="507">
        <v>0</v>
      </c>
      <c r="O901" s="122">
        <v>0</v>
      </c>
      <c r="P901" s="122">
        <v>0</v>
      </c>
      <c r="Q901" s="122">
        <v>0</v>
      </c>
    </row>
    <row r="902" spans="4:17" x14ac:dyDescent="0.2">
      <c r="D902" s="124" t="s">
        <v>341</v>
      </c>
      <c r="E902" s="122">
        <v>0</v>
      </c>
      <c r="F902" s="122">
        <v>0</v>
      </c>
      <c r="G902" s="122">
        <v>0</v>
      </c>
      <c r="H902" s="122">
        <v>0</v>
      </c>
      <c r="I902" s="122">
        <v>0</v>
      </c>
      <c r="J902" s="122">
        <v>0</v>
      </c>
      <c r="K902" s="122">
        <v>0</v>
      </c>
      <c r="L902" s="122">
        <v>0</v>
      </c>
      <c r="M902" s="122">
        <v>0</v>
      </c>
      <c r="N902" s="507">
        <v>0</v>
      </c>
      <c r="O902" s="122">
        <v>0</v>
      </c>
      <c r="P902" s="122">
        <v>0</v>
      </c>
      <c r="Q902" s="122">
        <v>0</v>
      </c>
    </row>
    <row r="903" spans="4:17" x14ac:dyDescent="0.2">
      <c r="D903" s="124" t="s">
        <v>342</v>
      </c>
      <c r="E903" s="122">
        <v>0</v>
      </c>
      <c r="F903" s="122">
        <v>0</v>
      </c>
      <c r="G903" s="122">
        <v>0</v>
      </c>
      <c r="H903" s="122">
        <v>0</v>
      </c>
      <c r="I903" s="122">
        <v>0</v>
      </c>
      <c r="J903" s="122">
        <v>0</v>
      </c>
      <c r="K903" s="122">
        <v>0</v>
      </c>
      <c r="L903" s="122">
        <v>0</v>
      </c>
      <c r="M903" s="122">
        <v>0</v>
      </c>
      <c r="N903" s="507">
        <v>0</v>
      </c>
      <c r="O903" s="122">
        <v>0</v>
      </c>
      <c r="P903" s="122">
        <v>0</v>
      </c>
      <c r="Q903" s="122">
        <v>0</v>
      </c>
    </row>
    <row r="904" spans="4:17" x14ac:dyDescent="0.2">
      <c r="D904" s="124" t="s">
        <v>343</v>
      </c>
      <c r="E904" s="122">
        <v>2536.6035674346199</v>
      </c>
      <c r="F904" s="122">
        <v>2381.48363351135</v>
      </c>
      <c r="G904" s="122">
        <v>2093.8930986391101</v>
      </c>
      <c r="H904" s="122">
        <v>1993.74644679106</v>
      </c>
      <c r="I904" s="122">
        <v>2335.3714701163899</v>
      </c>
      <c r="J904" s="122">
        <v>2690.9337873651998</v>
      </c>
      <c r="K904" s="122">
        <v>2887.38121254619</v>
      </c>
      <c r="L904" s="122">
        <v>2966.2019639599298</v>
      </c>
      <c r="M904" s="122">
        <v>2420.9197698810299</v>
      </c>
      <c r="N904" s="507">
        <v>2436.0336446217598</v>
      </c>
      <c r="O904" s="122">
        <v>2855.1690232717401</v>
      </c>
      <c r="P904" s="122">
        <v>2966.6716306886301</v>
      </c>
      <c r="Q904" s="122">
        <v>2966.6716306886301</v>
      </c>
    </row>
    <row r="905" spans="4:17" x14ac:dyDescent="0.2">
      <c r="D905" s="124" t="s">
        <v>344</v>
      </c>
      <c r="E905" s="122">
        <v>0</v>
      </c>
      <c r="F905" s="122">
        <v>0</v>
      </c>
      <c r="G905" s="122">
        <v>0</v>
      </c>
      <c r="H905" s="122">
        <v>0</v>
      </c>
      <c r="I905" s="122">
        <v>0</v>
      </c>
      <c r="J905" s="122">
        <v>0</v>
      </c>
      <c r="K905" s="122">
        <v>0</v>
      </c>
      <c r="L905" s="122">
        <v>0</v>
      </c>
      <c r="M905" s="122">
        <v>0</v>
      </c>
      <c r="N905" s="507">
        <v>0</v>
      </c>
      <c r="O905" s="122">
        <v>0</v>
      </c>
      <c r="P905" s="122">
        <v>0</v>
      </c>
      <c r="Q905" s="122">
        <v>0</v>
      </c>
    </row>
    <row r="906" spans="4:17" x14ac:dyDescent="0.2">
      <c r="D906" s="124" t="s">
        <v>345</v>
      </c>
      <c r="E906" s="122">
        <v>298.67832361248298</v>
      </c>
      <c r="F906" s="122">
        <v>272.502608165011</v>
      </c>
      <c r="G906" s="122">
        <v>238.57388969857701</v>
      </c>
      <c r="H906" s="122">
        <v>223.58115416327399</v>
      </c>
      <c r="I906" s="122">
        <v>255.79696826863599</v>
      </c>
      <c r="J906" s="122">
        <v>302.970808921985</v>
      </c>
      <c r="K906" s="122">
        <v>331.64819656363898</v>
      </c>
      <c r="L906" s="122">
        <v>342.629090105491</v>
      </c>
      <c r="M906" s="122">
        <v>278.24123261011601</v>
      </c>
      <c r="N906" s="507">
        <v>274.11886318238402</v>
      </c>
      <c r="O906" s="122">
        <v>314.18922154758002</v>
      </c>
      <c r="P906" s="122">
        <v>338.82990621345499</v>
      </c>
      <c r="Q906" s="122">
        <v>338.82990621345499</v>
      </c>
    </row>
    <row r="907" spans="4:17" x14ac:dyDescent="0.2">
      <c r="D907" s="124" t="s">
        <v>346</v>
      </c>
      <c r="E907" s="135">
        <v>0</v>
      </c>
      <c r="F907" s="135">
        <v>0</v>
      </c>
      <c r="G907" s="135">
        <v>0</v>
      </c>
      <c r="H907" s="135">
        <v>0</v>
      </c>
      <c r="I907" s="135">
        <v>0</v>
      </c>
      <c r="J907" s="135">
        <v>0</v>
      </c>
      <c r="K907" s="135">
        <v>0</v>
      </c>
      <c r="L907" s="135">
        <v>0</v>
      </c>
      <c r="M907" s="135">
        <v>0</v>
      </c>
      <c r="N907" s="511">
        <v>0</v>
      </c>
      <c r="O907" s="135">
        <v>0</v>
      </c>
      <c r="P907" s="135">
        <v>0</v>
      </c>
      <c r="Q907" s="135">
        <v>0</v>
      </c>
    </row>
    <row r="908" spans="4:17" x14ac:dyDescent="0.2">
      <c r="D908" s="124" t="s">
        <v>347</v>
      </c>
      <c r="E908" s="135">
        <v>2835.2818910471001</v>
      </c>
      <c r="F908" s="135">
        <v>2653.9862416763599</v>
      </c>
      <c r="G908" s="135">
        <v>2332.4669883376901</v>
      </c>
      <c r="H908" s="135">
        <v>2217.3276009543401</v>
      </c>
      <c r="I908" s="135">
        <v>2591.1684383850302</v>
      </c>
      <c r="J908" s="135">
        <v>2993.9045962871801</v>
      </c>
      <c r="K908" s="135">
        <v>3219.0294091098299</v>
      </c>
      <c r="L908" s="135">
        <v>3308.8310540654202</v>
      </c>
      <c r="M908" s="135">
        <v>2699.1610024911502</v>
      </c>
      <c r="N908" s="511">
        <v>2710.15250780414</v>
      </c>
      <c r="O908" s="135">
        <v>3169.3582448193201</v>
      </c>
      <c r="P908" s="135">
        <v>3305.5015369020798</v>
      </c>
      <c r="Q908" s="135">
        <v>3305.5015369020798</v>
      </c>
    </row>
    <row r="909" spans="4:17" x14ac:dyDescent="0.2">
      <c r="D909" s="124" t="s">
        <v>348</v>
      </c>
    </row>
    <row r="910" spans="4:17" ht="12" thickBot="1" x14ac:dyDescent="0.25">
      <c r="D910" s="124" t="s">
        <v>349</v>
      </c>
      <c r="E910" s="136">
        <v>12407.9604797596</v>
      </c>
      <c r="F910" s="136">
        <v>11738.5348786543</v>
      </c>
      <c r="G910" s="136">
        <v>11192.3765170684</v>
      </c>
      <c r="H910" s="136">
        <v>10080.256859339201</v>
      </c>
      <c r="I910" s="136">
        <v>12781.341550773301</v>
      </c>
      <c r="J910" s="136">
        <v>14522.111183569599</v>
      </c>
      <c r="K910" s="136">
        <v>14815.456412862701</v>
      </c>
      <c r="L910" s="136">
        <v>15365.2989521651</v>
      </c>
      <c r="M910" s="136">
        <v>12787.208523098099</v>
      </c>
      <c r="N910" s="512">
        <v>12709.4375745958</v>
      </c>
      <c r="O910" s="136">
        <v>14682.7839292679</v>
      </c>
      <c r="P910" s="136">
        <v>14785.7740816195</v>
      </c>
      <c r="Q910" s="136">
        <v>14785.7740816195</v>
      </c>
    </row>
    <row r="911" spans="4:17" ht="12" thickTop="1" x14ac:dyDescent="0.2">
      <c r="D911" s="124" t="s">
        <v>350</v>
      </c>
    </row>
    <row r="912" spans="4:17" x14ac:dyDescent="0.2">
      <c r="D912" s="134" t="s">
        <v>351</v>
      </c>
    </row>
    <row r="913" spans="4:17" x14ac:dyDescent="0.2">
      <c r="D913" s="124" t="s">
        <v>352</v>
      </c>
      <c r="E913" s="122">
        <v>6</v>
      </c>
      <c r="F913" s="122">
        <v>6</v>
      </c>
      <c r="G913" s="122">
        <v>6</v>
      </c>
      <c r="H913" s="122">
        <v>6</v>
      </c>
      <c r="I913" s="122">
        <v>6</v>
      </c>
      <c r="J913" s="122">
        <v>6</v>
      </c>
      <c r="K913" s="122">
        <v>6</v>
      </c>
      <c r="L913" s="122">
        <v>6</v>
      </c>
      <c r="M913" s="122">
        <v>6</v>
      </c>
      <c r="N913" s="507">
        <v>6</v>
      </c>
      <c r="O913" s="122">
        <v>6</v>
      </c>
      <c r="P913" s="122">
        <v>6</v>
      </c>
      <c r="Q913" s="122">
        <v>72</v>
      </c>
    </row>
    <row r="914" spans="4:17" x14ac:dyDescent="0.2">
      <c r="D914" s="124" t="s">
        <v>353</v>
      </c>
      <c r="E914" s="122">
        <v>5502.5084864762302</v>
      </c>
      <c r="F914" s="122">
        <v>4872.8146439272496</v>
      </c>
      <c r="G914" s="122">
        <v>4621.8378823761504</v>
      </c>
      <c r="H914" s="122">
        <v>4305.30721783629</v>
      </c>
      <c r="I914" s="122">
        <v>4090.31986699566</v>
      </c>
      <c r="J914" s="122">
        <v>4719.29835584578</v>
      </c>
      <c r="K914" s="122">
        <v>5277.9728672231404</v>
      </c>
      <c r="L914" s="122">
        <v>5601.7442964777601</v>
      </c>
      <c r="M914" s="122">
        <v>5841.6902244226203</v>
      </c>
      <c r="N914" s="507">
        <v>4906.9692260769598</v>
      </c>
      <c r="O914" s="122">
        <v>4963.5210826359998</v>
      </c>
      <c r="P914" s="122">
        <v>5573.7431460569696</v>
      </c>
      <c r="Q914" s="122">
        <v>60277.7272963508</v>
      </c>
    </row>
    <row r="915" spans="4:17" x14ac:dyDescent="0.2">
      <c r="D915" s="124" t="s">
        <v>354</v>
      </c>
      <c r="E915" s="122">
        <v>4119.8303314498198</v>
      </c>
      <c r="F915" s="122">
        <v>3717.5141208343198</v>
      </c>
      <c r="G915" s="122">
        <v>3410.5051779165201</v>
      </c>
      <c r="H915" s="122">
        <v>3127.3706885381998</v>
      </c>
      <c r="I915" s="122">
        <v>2938.0067700540999</v>
      </c>
      <c r="J915" s="122">
        <v>3335.69337566596</v>
      </c>
      <c r="K915" s="122">
        <v>3844.8931344810198</v>
      </c>
      <c r="L915" s="122">
        <v>4156.2902014065803</v>
      </c>
      <c r="M915" s="122">
        <v>4343.8858011900902</v>
      </c>
      <c r="N915" s="507">
        <v>3610.9398678727598</v>
      </c>
      <c r="O915" s="122">
        <v>3595.9876686708299</v>
      </c>
      <c r="P915" s="122">
        <v>3996.32881885607</v>
      </c>
      <c r="Q915" s="122">
        <v>44197.245956936298</v>
      </c>
    </row>
    <row r="916" spans="4:17" x14ac:dyDescent="0.2">
      <c r="D916" s="124" t="s">
        <v>355</v>
      </c>
      <c r="E916" s="122">
        <v>-91.740732177320197</v>
      </c>
      <c r="F916" s="122">
        <v>-377.24699997518297</v>
      </c>
      <c r="G916" s="122">
        <v>-231.70212747135301</v>
      </c>
      <c r="H916" s="122">
        <v>260.61216309419501</v>
      </c>
      <c r="I916" s="122">
        <v>-112.5716287613</v>
      </c>
      <c r="J916" s="122">
        <v>605.88437801188002</v>
      </c>
      <c r="K916" s="122">
        <v>704.43537958440697</v>
      </c>
      <c r="L916" s="122">
        <v>86.458425958409094</v>
      </c>
      <c r="M916" s="122">
        <v>76.568815889958501</v>
      </c>
      <c r="N916" s="507">
        <v>47.876549755251297</v>
      </c>
      <c r="O916" s="122">
        <v>-111.046670365325</v>
      </c>
      <c r="P916" s="122">
        <v>-59.059676166143099</v>
      </c>
      <c r="Q916" s="122">
        <v>798.46787737747695</v>
      </c>
    </row>
    <row r="917" spans="4:17" x14ac:dyDescent="0.2">
      <c r="D917" s="124" t="s">
        <v>356</v>
      </c>
      <c r="E917" s="122">
        <v>0</v>
      </c>
      <c r="F917" s="122">
        <v>0</v>
      </c>
      <c r="G917" s="122">
        <v>0</v>
      </c>
      <c r="H917" s="122">
        <v>0</v>
      </c>
      <c r="I917" s="122">
        <v>0</v>
      </c>
      <c r="J917" s="122">
        <v>0</v>
      </c>
      <c r="K917" s="122">
        <v>0</v>
      </c>
      <c r="L917" s="122">
        <v>0</v>
      </c>
      <c r="M917" s="122">
        <v>0</v>
      </c>
      <c r="N917" s="507">
        <v>0</v>
      </c>
      <c r="O917" s="122">
        <v>0</v>
      </c>
      <c r="P917" s="122">
        <v>0</v>
      </c>
      <c r="Q917" s="122">
        <v>0</v>
      </c>
    </row>
    <row r="918" spans="4:17" x14ac:dyDescent="0.2">
      <c r="D918" s="124" t="s">
        <v>357</v>
      </c>
      <c r="E918" s="122">
        <v>-19.0099311542598</v>
      </c>
      <c r="F918" s="122">
        <v>-117.634911588831</v>
      </c>
      <c r="G918" s="122">
        <v>-140.60438699615099</v>
      </c>
      <c r="H918" s="122">
        <v>-58.624858766324202</v>
      </c>
      <c r="I918" s="122">
        <v>0</v>
      </c>
      <c r="J918" s="122">
        <v>-25.3364493738287</v>
      </c>
      <c r="K918" s="122">
        <v>-3.56704495325106</v>
      </c>
      <c r="L918" s="122">
        <v>-50.605736046135902</v>
      </c>
      <c r="M918" s="122">
        <v>-1.7812090708978401</v>
      </c>
      <c r="N918" s="507">
        <v>-42.607750119500999</v>
      </c>
      <c r="O918" s="122">
        <v>-66.196592863719701</v>
      </c>
      <c r="P918" s="122">
        <v>-38.6233000887838</v>
      </c>
      <c r="Q918" s="122">
        <v>-564.59217102168498</v>
      </c>
    </row>
    <row r="919" spans="4:17" x14ac:dyDescent="0.2">
      <c r="D919" s="124" t="s">
        <v>556</v>
      </c>
      <c r="E919" s="122">
        <v>1228.6950744436001</v>
      </c>
      <c r="F919" s="122">
        <v>1060.1987418138599</v>
      </c>
      <c r="G919" s="122">
        <v>1027.97785877917</v>
      </c>
      <c r="H919" s="122">
        <v>851.39265883494602</v>
      </c>
      <c r="I919" s="122">
        <v>592.20537408615905</v>
      </c>
      <c r="J919" s="122">
        <v>1146.5863934686099</v>
      </c>
      <c r="K919" s="122">
        <v>1250.63790298052</v>
      </c>
      <c r="L919" s="122">
        <v>1322.1629493667699</v>
      </c>
      <c r="M919" s="122">
        <v>1293.2563850905301</v>
      </c>
      <c r="N919" s="507">
        <v>1139.9423094957001</v>
      </c>
      <c r="O919" s="122">
        <v>1186.8280066851401</v>
      </c>
      <c r="P919" s="122">
        <v>1562.25689167821</v>
      </c>
      <c r="Q919" s="122">
        <v>13662.1405467232</v>
      </c>
    </row>
    <row r="920" spans="4:17" x14ac:dyDescent="0.2">
      <c r="D920" s="124" t="s">
        <v>358</v>
      </c>
      <c r="E920" s="122">
        <v>0</v>
      </c>
      <c r="F920" s="122">
        <v>0</v>
      </c>
      <c r="G920" s="122">
        <v>0</v>
      </c>
      <c r="H920" s="122">
        <v>0</v>
      </c>
      <c r="I920" s="122">
        <v>0</v>
      </c>
      <c r="J920" s="122">
        <v>0</v>
      </c>
      <c r="K920" s="122">
        <v>0</v>
      </c>
      <c r="L920" s="122">
        <v>0</v>
      </c>
      <c r="M920" s="122">
        <v>0</v>
      </c>
      <c r="N920" s="507">
        <v>0</v>
      </c>
      <c r="O920" s="122">
        <v>0</v>
      </c>
      <c r="P920" s="122">
        <v>0</v>
      </c>
      <c r="Q920" s="122">
        <v>0</v>
      </c>
    </row>
    <row r="921" spans="4:17" x14ac:dyDescent="0.2">
      <c r="D921" s="124" t="s">
        <v>359</v>
      </c>
      <c r="E921" s="122">
        <v>469.068132984209</v>
      </c>
      <c r="F921" s="122">
        <v>417.03299370107499</v>
      </c>
      <c r="G921" s="122">
        <v>396.534232373576</v>
      </c>
      <c r="H921" s="122">
        <v>373.85165919347298</v>
      </c>
      <c r="I921" s="122">
        <v>354.96887601028197</v>
      </c>
      <c r="J921" s="122">
        <v>408.04705876993</v>
      </c>
      <c r="K921" s="122">
        <v>453.83434796662902</v>
      </c>
      <c r="L921" s="122">
        <v>480.376866589575</v>
      </c>
      <c r="M921" s="122">
        <v>502.847880577448</v>
      </c>
      <c r="N921" s="507">
        <v>424.92731752585598</v>
      </c>
      <c r="O921" s="122">
        <v>430.19157202880098</v>
      </c>
      <c r="P921" s="122">
        <v>478.77980411227099</v>
      </c>
      <c r="Q921" s="122">
        <v>5190.4607418331298</v>
      </c>
    </row>
    <row r="922" spans="4:17" x14ac:dyDescent="0.2">
      <c r="D922" s="124" t="s">
        <v>360</v>
      </c>
      <c r="E922" s="122">
        <v>2912.70945004754</v>
      </c>
      <c r="F922" s="122">
        <v>2536.6035674346199</v>
      </c>
      <c r="G922" s="122">
        <v>2381.48363351135</v>
      </c>
      <c r="H922" s="122">
        <v>2093.8930986391101</v>
      </c>
      <c r="I922" s="122">
        <v>1993.74644679106</v>
      </c>
      <c r="J922" s="122">
        <v>2335.3714701163899</v>
      </c>
      <c r="K922" s="122">
        <v>2690.9337873651998</v>
      </c>
      <c r="L922" s="122">
        <v>2887.38121254619</v>
      </c>
      <c r="M922" s="122">
        <v>2966.2019639599298</v>
      </c>
      <c r="N922" s="507">
        <v>2420.9197698810299</v>
      </c>
      <c r="O922" s="122">
        <v>2436.0336446217598</v>
      </c>
      <c r="P922" s="122">
        <v>2855.1690232717401</v>
      </c>
      <c r="Q922" s="122">
        <v>30510.447068185898</v>
      </c>
    </row>
    <row r="923" spans="4:17" x14ac:dyDescent="0.2">
      <c r="D923" s="124" t="s">
        <v>361</v>
      </c>
      <c r="E923" s="122">
        <v>0</v>
      </c>
      <c r="F923" s="122">
        <v>0</v>
      </c>
      <c r="G923" s="122">
        <v>0</v>
      </c>
      <c r="H923" s="122">
        <v>0</v>
      </c>
      <c r="I923" s="122">
        <v>0</v>
      </c>
      <c r="J923" s="122">
        <v>0</v>
      </c>
      <c r="K923" s="122">
        <v>0</v>
      </c>
      <c r="L923" s="122">
        <v>0</v>
      </c>
      <c r="M923" s="122">
        <v>0</v>
      </c>
      <c r="N923" s="507">
        <v>0</v>
      </c>
      <c r="O923" s="122">
        <v>0</v>
      </c>
      <c r="P923" s="122">
        <v>0</v>
      </c>
      <c r="Q923" s="122">
        <v>0</v>
      </c>
    </row>
    <row r="924" spans="4:17" x14ac:dyDescent="0.2">
      <c r="D924" s="124" t="s">
        <v>362</v>
      </c>
      <c r="E924" s="122">
        <v>330.69286564170397</v>
      </c>
      <c r="F924" s="122">
        <v>298.67832361248298</v>
      </c>
      <c r="G924" s="122">
        <v>272.502608165011</v>
      </c>
      <c r="H924" s="122">
        <v>238.57388969857701</v>
      </c>
      <c r="I924" s="122">
        <v>223.58115416327399</v>
      </c>
      <c r="J924" s="122">
        <v>255.79696826863599</v>
      </c>
      <c r="K924" s="122">
        <v>302.970808921985</v>
      </c>
      <c r="L924" s="122">
        <v>331.64819656363898</v>
      </c>
      <c r="M924" s="122">
        <v>342.629090105491</v>
      </c>
      <c r="N924" s="507">
        <v>278.24123261011601</v>
      </c>
      <c r="O924" s="122">
        <v>274.11886318238402</v>
      </c>
      <c r="P924" s="122">
        <v>314.18922154758002</v>
      </c>
      <c r="Q924" s="122">
        <v>3463.62322248088</v>
      </c>
    </row>
    <row r="925" spans="4:17" x14ac:dyDescent="0.2">
      <c r="D925" s="124" t="s">
        <v>363</v>
      </c>
      <c r="E925" s="122">
        <v>0</v>
      </c>
      <c r="F925" s="122">
        <v>0</v>
      </c>
      <c r="G925" s="122">
        <v>0</v>
      </c>
      <c r="H925" s="122">
        <v>0</v>
      </c>
      <c r="I925" s="122">
        <v>0</v>
      </c>
      <c r="J925" s="122">
        <v>0</v>
      </c>
      <c r="K925" s="122">
        <v>0</v>
      </c>
      <c r="L925" s="122">
        <v>0</v>
      </c>
      <c r="M925" s="122">
        <v>0</v>
      </c>
      <c r="N925" s="507">
        <v>0</v>
      </c>
      <c r="O925" s="122">
        <v>0</v>
      </c>
      <c r="P925" s="122">
        <v>0</v>
      </c>
      <c r="Q925" s="122">
        <v>0</v>
      </c>
    </row>
    <row r="926" spans="4:17" x14ac:dyDescent="0.2">
      <c r="D926" s="124" t="s">
        <v>364</v>
      </c>
      <c r="E926" s="122">
        <v>0</v>
      </c>
      <c r="F926" s="122">
        <v>0</v>
      </c>
      <c r="G926" s="122">
        <v>0</v>
      </c>
      <c r="H926" s="122">
        <v>0</v>
      </c>
      <c r="I926" s="122">
        <v>0</v>
      </c>
      <c r="J926" s="122">
        <v>0</v>
      </c>
      <c r="K926" s="122">
        <v>0</v>
      </c>
      <c r="L926" s="122">
        <v>0</v>
      </c>
      <c r="M926" s="122">
        <v>0</v>
      </c>
      <c r="N926" s="507">
        <v>0</v>
      </c>
      <c r="O926" s="122">
        <v>0</v>
      </c>
      <c r="P926" s="122">
        <v>0</v>
      </c>
      <c r="Q926" s="122">
        <v>0</v>
      </c>
    </row>
    <row r="927" spans="4:17" x14ac:dyDescent="0.2">
      <c r="D927" s="124" t="s">
        <v>365</v>
      </c>
      <c r="E927" s="122">
        <v>0</v>
      </c>
      <c r="F927" s="122">
        <v>0</v>
      </c>
      <c r="G927" s="122">
        <v>0</v>
      </c>
      <c r="H927" s="122">
        <v>0</v>
      </c>
      <c r="I927" s="122">
        <v>0</v>
      </c>
      <c r="J927" s="122">
        <v>0</v>
      </c>
      <c r="K927" s="122">
        <v>0</v>
      </c>
      <c r="L927" s="122">
        <v>0</v>
      </c>
      <c r="M927" s="122">
        <v>0</v>
      </c>
      <c r="N927" s="507">
        <v>0</v>
      </c>
      <c r="O927" s="122">
        <v>0</v>
      </c>
      <c r="P927" s="122">
        <v>0</v>
      </c>
      <c r="Q927" s="122">
        <v>0</v>
      </c>
    </row>
    <row r="928" spans="4:17" x14ac:dyDescent="0.2">
      <c r="D928" s="124" t="s">
        <v>366</v>
      </c>
      <c r="E928" s="122">
        <v>0</v>
      </c>
      <c r="F928" s="122">
        <v>0</v>
      </c>
      <c r="G928" s="122">
        <v>0</v>
      </c>
      <c r="H928" s="122">
        <v>0</v>
      </c>
      <c r="I928" s="122">
        <v>0</v>
      </c>
      <c r="J928" s="122">
        <v>0</v>
      </c>
      <c r="K928" s="122">
        <v>0</v>
      </c>
      <c r="L928" s="122">
        <v>0</v>
      </c>
      <c r="M928" s="122">
        <v>0</v>
      </c>
      <c r="N928" s="507">
        <v>0</v>
      </c>
      <c r="O928" s="122">
        <v>0</v>
      </c>
      <c r="P928" s="122">
        <v>0</v>
      </c>
      <c r="Q928" s="122">
        <v>0</v>
      </c>
    </row>
    <row r="929" spans="4:17" x14ac:dyDescent="0.2">
      <c r="D929" s="124" t="s">
        <v>367</v>
      </c>
      <c r="E929" s="122">
        <v>0</v>
      </c>
      <c r="F929" s="122">
        <v>0</v>
      </c>
      <c r="G929" s="122">
        <v>0</v>
      </c>
      <c r="H929" s="122">
        <v>0</v>
      </c>
      <c r="I929" s="122">
        <v>0</v>
      </c>
      <c r="J929" s="122">
        <v>0</v>
      </c>
      <c r="K929" s="122">
        <v>0</v>
      </c>
      <c r="L929" s="122">
        <v>0</v>
      </c>
      <c r="M929" s="122">
        <v>0</v>
      </c>
      <c r="N929" s="507">
        <v>0</v>
      </c>
      <c r="O929" s="122">
        <v>0</v>
      </c>
      <c r="P929" s="122">
        <v>0</v>
      </c>
      <c r="Q929" s="122">
        <v>0</v>
      </c>
    </row>
    <row r="930" spans="4:17" x14ac:dyDescent="0.2">
      <c r="D930" s="124" t="s">
        <v>368</v>
      </c>
      <c r="E930" s="122">
        <v>0</v>
      </c>
      <c r="F930" s="122">
        <v>0</v>
      </c>
      <c r="G930" s="122">
        <v>0</v>
      </c>
      <c r="H930" s="122">
        <v>0</v>
      </c>
      <c r="I930" s="122">
        <v>0</v>
      </c>
      <c r="J930" s="122">
        <v>0</v>
      </c>
      <c r="K930" s="122">
        <v>0</v>
      </c>
      <c r="L930" s="122">
        <v>0</v>
      </c>
      <c r="M930" s="122">
        <v>0</v>
      </c>
      <c r="N930" s="507">
        <v>0</v>
      </c>
      <c r="O930" s="122">
        <v>0</v>
      </c>
      <c r="P930" s="122">
        <v>0</v>
      </c>
      <c r="Q930" s="122">
        <v>0</v>
      </c>
    </row>
    <row r="931" spans="4:17" x14ac:dyDescent="0.2">
      <c r="D931" s="124" t="s">
        <v>369</v>
      </c>
      <c r="E931" s="122">
        <v>0</v>
      </c>
      <c r="F931" s="122">
        <v>0</v>
      </c>
      <c r="G931" s="122">
        <v>0</v>
      </c>
      <c r="H931" s="122">
        <v>0</v>
      </c>
      <c r="I931" s="122">
        <v>0</v>
      </c>
      <c r="J931" s="122">
        <v>0</v>
      </c>
      <c r="K931" s="122">
        <v>0</v>
      </c>
      <c r="L931" s="122">
        <v>0</v>
      </c>
      <c r="M931" s="122">
        <v>0</v>
      </c>
      <c r="N931" s="507">
        <v>0</v>
      </c>
      <c r="O931" s="122">
        <v>0</v>
      </c>
      <c r="P931" s="122">
        <v>0</v>
      </c>
      <c r="Q931" s="122">
        <v>0</v>
      </c>
    </row>
    <row r="932" spans="4:17" x14ac:dyDescent="0.2">
      <c r="D932" s="124" t="s">
        <v>557</v>
      </c>
      <c r="E932" s="122">
        <v>0</v>
      </c>
      <c r="F932" s="122">
        <v>0</v>
      </c>
      <c r="G932" s="122">
        <v>0</v>
      </c>
      <c r="H932" s="122">
        <v>0</v>
      </c>
      <c r="I932" s="122">
        <v>0</v>
      </c>
      <c r="J932" s="122">
        <v>0</v>
      </c>
      <c r="K932" s="122">
        <v>0</v>
      </c>
      <c r="L932" s="122">
        <v>0</v>
      </c>
      <c r="M932" s="122">
        <v>0</v>
      </c>
      <c r="N932" s="507">
        <v>0</v>
      </c>
      <c r="O932" s="122">
        <v>0</v>
      </c>
      <c r="P932" s="122">
        <v>0</v>
      </c>
      <c r="Q932" s="122">
        <v>0</v>
      </c>
    </row>
    <row r="933" spans="4:17" x14ac:dyDescent="0.2">
      <c r="D933" s="124" t="s">
        <v>370</v>
      </c>
      <c r="E933" s="122">
        <v>0</v>
      </c>
      <c r="F933" s="122">
        <v>0</v>
      </c>
      <c r="G933" s="122">
        <v>0</v>
      </c>
      <c r="H933" s="122">
        <v>0</v>
      </c>
      <c r="I933" s="122">
        <v>0</v>
      </c>
      <c r="J933" s="122">
        <v>0</v>
      </c>
      <c r="K933" s="122">
        <v>0</v>
      </c>
      <c r="L933" s="122">
        <v>0</v>
      </c>
      <c r="M933" s="122">
        <v>0</v>
      </c>
      <c r="N933" s="507">
        <v>0</v>
      </c>
      <c r="O933" s="122">
        <v>0</v>
      </c>
      <c r="P933" s="122">
        <v>0</v>
      </c>
      <c r="Q933" s="122">
        <v>0</v>
      </c>
    </row>
    <row r="934" spans="4:17" x14ac:dyDescent="0.2">
      <c r="D934" s="124" t="s">
        <v>371</v>
      </c>
      <c r="E934" s="122">
        <v>0</v>
      </c>
      <c r="F934" s="122">
        <v>0</v>
      </c>
      <c r="G934" s="122">
        <v>0</v>
      </c>
      <c r="H934" s="122">
        <v>0</v>
      </c>
      <c r="I934" s="122">
        <v>0</v>
      </c>
      <c r="J934" s="122">
        <v>0</v>
      </c>
      <c r="K934" s="122">
        <v>0</v>
      </c>
      <c r="L934" s="122">
        <v>0</v>
      </c>
      <c r="M934" s="122">
        <v>0</v>
      </c>
      <c r="N934" s="507">
        <v>0</v>
      </c>
      <c r="O934" s="122">
        <v>0</v>
      </c>
      <c r="P934" s="122">
        <v>0</v>
      </c>
      <c r="Q934" s="122">
        <v>0</v>
      </c>
    </row>
    <row r="935" spans="4:17" x14ac:dyDescent="0.2">
      <c r="D935" s="124" t="s">
        <v>372</v>
      </c>
      <c r="E935" s="122">
        <v>0</v>
      </c>
      <c r="F935" s="122">
        <v>0</v>
      </c>
      <c r="G935" s="122">
        <v>0</v>
      </c>
      <c r="H935" s="122">
        <v>0</v>
      </c>
      <c r="I935" s="122">
        <v>0</v>
      </c>
      <c r="J935" s="122">
        <v>0</v>
      </c>
      <c r="K935" s="122">
        <v>0</v>
      </c>
      <c r="L935" s="122">
        <v>0</v>
      </c>
      <c r="M935" s="122">
        <v>0</v>
      </c>
      <c r="N935" s="507">
        <v>0</v>
      </c>
      <c r="O935" s="122">
        <v>0</v>
      </c>
      <c r="P935" s="122">
        <v>0</v>
      </c>
      <c r="Q935" s="122">
        <v>0</v>
      </c>
    </row>
    <row r="936" spans="4:17" x14ac:dyDescent="0.2">
      <c r="D936" s="124" t="s">
        <v>373</v>
      </c>
      <c r="E936" s="122">
        <v>0</v>
      </c>
      <c r="F936" s="122">
        <v>0</v>
      </c>
      <c r="G936" s="122">
        <v>0</v>
      </c>
      <c r="H936" s="122">
        <v>0</v>
      </c>
      <c r="I936" s="122">
        <v>0</v>
      </c>
      <c r="J936" s="122">
        <v>0</v>
      </c>
      <c r="K936" s="122">
        <v>0</v>
      </c>
      <c r="L936" s="122">
        <v>0</v>
      </c>
      <c r="M936" s="122">
        <v>0</v>
      </c>
      <c r="N936" s="507">
        <v>0</v>
      </c>
      <c r="O936" s="122">
        <v>0</v>
      </c>
      <c r="P936" s="122">
        <v>0</v>
      </c>
      <c r="Q936" s="122">
        <v>0</v>
      </c>
    </row>
    <row r="937" spans="4:17" x14ac:dyDescent="0.2">
      <c r="D937" s="124" t="s">
        <v>374</v>
      </c>
      <c r="E937" s="122">
        <v>0</v>
      </c>
      <c r="F937" s="122">
        <v>0</v>
      </c>
      <c r="G937" s="122">
        <v>0</v>
      </c>
      <c r="H937" s="122">
        <v>0</v>
      </c>
      <c r="I937" s="122">
        <v>0</v>
      </c>
      <c r="J937" s="122">
        <v>0</v>
      </c>
      <c r="K937" s="122">
        <v>0</v>
      </c>
      <c r="L937" s="122">
        <v>0</v>
      </c>
      <c r="M937" s="122">
        <v>0</v>
      </c>
      <c r="N937" s="507">
        <v>0</v>
      </c>
      <c r="O937" s="122">
        <v>0</v>
      </c>
      <c r="P937" s="122">
        <v>0</v>
      </c>
      <c r="Q937" s="122">
        <v>0</v>
      </c>
    </row>
    <row r="938" spans="4:17" x14ac:dyDescent="0.2">
      <c r="D938" s="124" t="s">
        <v>375</v>
      </c>
      <c r="E938" s="122">
        <v>0</v>
      </c>
      <c r="F938" s="122">
        <v>0</v>
      </c>
      <c r="G938" s="122">
        <v>0</v>
      </c>
      <c r="H938" s="122">
        <v>0</v>
      </c>
      <c r="I938" s="122">
        <v>0</v>
      </c>
      <c r="J938" s="122">
        <v>0</v>
      </c>
      <c r="K938" s="122">
        <v>0</v>
      </c>
      <c r="L938" s="122">
        <v>0</v>
      </c>
      <c r="M938" s="122">
        <v>0</v>
      </c>
      <c r="N938" s="507">
        <v>0</v>
      </c>
      <c r="O938" s="122">
        <v>0</v>
      </c>
      <c r="P938" s="122">
        <v>0</v>
      </c>
      <c r="Q938" s="122">
        <v>0</v>
      </c>
    </row>
    <row r="939" spans="4:17" x14ac:dyDescent="0.2">
      <c r="D939" s="124" t="s">
        <v>376</v>
      </c>
      <c r="E939" s="122">
        <v>0</v>
      </c>
      <c r="F939" s="122">
        <v>0</v>
      </c>
      <c r="G939" s="122">
        <v>0</v>
      </c>
      <c r="H939" s="122">
        <v>0</v>
      </c>
      <c r="I939" s="122">
        <v>0</v>
      </c>
      <c r="J939" s="122">
        <v>0</v>
      </c>
      <c r="K939" s="122">
        <v>0</v>
      </c>
      <c r="L939" s="122">
        <v>0</v>
      </c>
      <c r="M939" s="122">
        <v>0</v>
      </c>
      <c r="N939" s="507">
        <v>0</v>
      </c>
      <c r="O939" s="122">
        <v>0</v>
      </c>
      <c r="P939" s="122">
        <v>0</v>
      </c>
      <c r="Q939" s="122">
        <v>0</v>
      </c>
    </row>
    <row r="940" spans="4:17" x14ac:dyDescent="0.2">
      <c r="D940" s="124" t="s">
        <v>377</v>
      </c>
    </row>
    <row r="941" spans="4:17" x14ac:dyDescent="0.2">
      <c r="D941" s="134" t="s">
        <v>378</v>
      </c>
    </row>
    <row r="942" spans="4:17" x14ac:dyDescent="0.2">
      <c r="D942" s="124" t="s">
        <v>379</v>
      </c>
    </row>
    <row r="943" spans="4:17" x14ac:dyDescent="0.2">
      <c r="D943" s="124" t="s">
        <v>380</v>
      </c>
      <c r="E943" s="122">
        <v>-629.69384254897795</v>
      </c>
      <c r="F943" s="122">
        <v>-250.976761551099</v>
      </c>
      <c r="G943" s="122">
        <v>-316.53066453986099</v>
      </c>
      <c r="H943" s="122">
        <v>-214.987350840631</v>
      </c>
      <c r="I943" s="122">
        <v>628.97848885012104</v>
      </c>
      <c r="J943" s="122">
        <v>558.674511377356</v>
      </c>
      <c r="K943" s="122">
        <v>323.77142925461698</v>
      </c>
      <c r="L943" s="122">
        <v>239.94592794486601</v>
      </c>
      <c r="M943" s="122">
        <v>-934.72099834566598</v>
      </c>
      <c r="N943" s="507">
        <v>56.551856559048602</v>
      </c>
      <c r="O943" s="122">
        <v>610.22206342096501</v>
      </c>
      <c r="P943" s="122">
        <v>-16.2933594138023</v>
      </c>
      <c r="Q943" s="122">
        <v>54.941300166935598</v>
      </c>
    </row>
    <row r="944" spans="4:17" x14ac:dyDescent="0.2">
      <c r="D944" s="124" t="s">
        <v>381</v>
      </c>
      <c r="E944" s="122">
        <v>-402.31621061549703</v>
      </c>
      <c r="F944" s="122">
        <v>-307.00894291780099</v>
      </c>
      <c r="G944" s="122">
        <v>-283.13448937832402</v>
      </c>
      <c r="H944" s="122">
        <v>-189.36391848409099</v>
      </c>
      <c r="I944" s="122">
        <v>397.686605611858</v>
      </c>
      <c r="J944" s="122">
        <v>509.19975881505701</v>
      </c>
      <c r="K944" s="122">
        <v>311.39706692555598</v>
      </c>
      <c r="L944" s="122">
        <v>187.595599783512</v>
      </c>
      <c r="M944" s="122">
        <v>-732.94593331732494</v>
      </c>
      <c r="N944" s="507">
        <v>-14.9521992019381</v>
      </c>
      <c r="O944" s="122">
        <v>400.34115018524801</v>
      </c>
      <c r="P944" s="122">
        <v>162.452177496405</v>
      </c>
      <c r="Q944" s="122">
        <v>38.950664902660598</v>
      </c>
    </row>
    <row r="945" spans="4:17" x14ac:dyDescent="0.2">
      <c r="D945" s="124" t="s">
        <v>382</v>
      </c>
      <c r="E945" s="122">
        <v>-285.50626779786199</v>
      </c>
      <c r="F945" s="122">
        <v>145.54487250382999</v>
      </c>
      <c r="G945" s="122">
        <v>492.31429056554799</v>
      </c>
      <c r="H945" s="122">
        <v>-373.18379185549497</v>
      </c>
      <c r="I945" s="122">
        <v>718.45600677317998</v>
      </c>
      <c r="J945" s="122">
        <v>98.551001572527497</v>
      </c>
      <c r="K945" s="122">
        <v>-617.97695362599802</v>
      </c>
      <c r="L945" s="122">
        <v>-9.8896100684506205</v>
      </c>
      <c r="M945" s="122">
        <v>-28.692266134707101</v>
      </c>
      <c r="N945" s="507">
        <v>-158.92322012057701</v>
      </c>
      <c r="O945" s="122">
        <v>51.986994199182703</v>
      </c>
      <c r="P945" s="122">
        <v>-91.607035669877504</v>
      </c>
      <c r="Q945" s="122">
        <v>-58.925979658700399</v>
      </c>
    </row>
    <row r="946" spans="4:17" x14ac:dyDescent="0.2">
      <c r="D946" s="124" t="s">
        <v>383</v>
      </c>
      <c r="E946" s="122">
        <v>0</v>
      </c>
      <c r="F946" s="122">
        <v>0</v>
      </c>
      <c r="G946" s="122">
        <v>0</v>
      </c>
      <c r="H946" s="122">
        <v>0</v>
      </c>
      <c r="I946" s="122">
        <v>0</v>
      </c>
      <c r="J946" s="122">
        <v>0</v>
      </c>
      <c r="K946" s="122">
        <v>0</v>
      </c>
      <c r="L946" s="122">
        <v>0</v>
      </c>
      <c r="M946" s="122">
        <v>0</v>
      </c>
      <c r="N946" s="507">
        <v>0</v>
      </c>
      <c r="O946" s="122">
        <v>0</v>
      </c>
      <c r="P946" s="122">
        <v>0</v>
      </c>
      <c r="Q946" s="122">
        <v>0</v>
      </c>
    </row>
    <row r="947" spans="4:17" x14ac:dyDescent="0.2">
      <c r="D947" s="124" t="s">
        <v>384</v>
      </c>
      <c r="E947" s="135">
        <v>-98.624980434571299</v>
      </c>
      <c r="F947" s="135">
        <v>-22.9694754073201</v>
      </c>
      <c r="G947" s="135">
        <v>81.979528229827096</v>
      </c>
      <c r="H947" s="135">
        <v>58.624858766324202</v>
      </c>
      <c r="I947" s="135">
        <v>-25.3364493738287</v>
      </c>
      <c r="J947" s="135">
        <v>21.769404420577601</v>
      </c>
      <c r="K947" s="135">
        <v>-47.038691092884797</v>
      </c>
      <c r="L947" s="135">
        <v>48.824526975238001</v>
      </c>
      <c r="M947" s="135">
        <v>-40.826541048603097</v>
      </c>
      <c r="N947" s="511">
        <v>-23.588842744218699</v>
      </c>
      <c r="O947" s="135">
        <v>27.573292774935901</v>
      </c>
      <c r="P947" s="135">
        <v>15.804738637796399</v>
      </c>
      <c r="Q947" s="135">
        <v>-3.8086302967274501</v>
      </c>
    </row>
    <row r="948" spans="4:17" x14ac:dyDescent="0.2">
      <c r="D948" s="124" t="s">
        <v>558</v>
      </c>
      <c r="E948" s="122">
        <v>-168.49633262973501</v>
      </c>
      <c r="F948" s="122">
        <v>-32.220883034690303</v>
      </c>
      <c r="G948" s="122">
        <v>-176.58519994423199</v>
      </c>
      <c r="H948" s="122">
        <v>-259.18728474878702</v>
      </c>
      <c r="I948" s="122">
        <v>554.38101938245097</v>
      </c>
      <c r="J948" s="122">
        <v>104.051509511912</v>
      </c>
      <c r="K948" s="122">
        <v>71.525046386250295</v>
      </c>
      <c r="L948" s="122">
        <v>-28.906564276235301</v>
      </c>
      <c r="M948" s="122">
        <v>-153.31407559483</v>
      </c>
      <c r="N948" s="507">
        <v>46.885697189440002</v>
      </c>
      <c r="O948" s="122">
        <v>375.42888499306798</v>
      </c>
      <c r="P948" s="122">
        <v>-97.592108009836295</v>
      </c>
      <c r="Q948" s="122">
        <v>235.96970922477399</v>
      </c>
    </row>
    <row r="949" spans="4:17" x14ac:dyDescent="0.2">
      <c r="D949" s="124" t="s">
        <v>385</v>
      </c>
      <c r="E949" s="122">
        <v>0</v>
      </c>
      <c r="F949" s="122">
        <v>0</v>
      </c>
      <c r="G949" s="122">
        <v>0</v>
      </c>
      <c r="H949" s="122">
        <v>0</v>
      </c>
      <c r="I949" s="122">
        <v>0</v>
      </c>
      <c r="J949" s="122">
        <v>0</v>
      </c>
      <c r="K949" s="122">
        <v>0</v>
      </c>
      <c r="L949" s="122">
        <v>0</v>
      </c>
      <c r="M949" s="122">
        <v>0</v>
      </c>
      <c r="N949" s="507">
        <v>0</v>
      </c>
      <c r="O949" s="122">
        <v>0</v>
      </c>
      <c r="P949" s="122">
        <v>0</v>
      </c>
      <c r="Q949" s="122">
        <v>0</v>
      </c>
    </row>
    <row r="950" spans="4:17" x14ac:dyDescent="0.2">
      <c r="D950" s="124" t="s">
        <v>386</v>
      </c>
      <c r="E950" s="122">
        <v>-1584.6376340266399</v>
      </c>
      <c r="F950" s="122">
        <v>-467.63119040708102</v>
      </c>
      <c r="G950" s="122">
        <v>-201.95653506704099</v>
      </c>
      <c r="H950" s="122">
        <v>-978.09748716268302</v>
      </c>
      <c r="I950" s="122">
        <v>2274.1656712437798</v>
      </c>
      <c r="J950" s="122">
        <v>1292.2461856974301</v>
      </c>
      <c r="K950" s="122">
        <v>41.677897847540997</v>
      </c>
      <c r="L950" s="122">
        <v>437.56988035893102</v>
      </c>
      <c r="M950" s="122">
        <v>-1890.49981444113</v>
      </c>
      <c r="N950" s="507">
        <v>-94.026708318245397</v>
      </c>
      <c r="O950" s="122">
        <v>1465.5523855734</v>
      </c>
      <c r="P950" s="122">
        <v>-27.235586959314102</v>
      </c>
      <c r="Q950" s="122">
        <v>267.127064338943</v>
      </c>
    </row>
    <row r="951" spans="4:17" x14ac:dyDescent="0.2">
      <c r="D951" s="124" t="s">
        <v>387</v>
      </c>
    </row>
    <row r="952" spans="4:17" x14ac:dyDescent="0.2">
      <c r="D952" s="124" t="s">
        <v>388</v>
      </c>
      <c r="E952" s="135">
        <v>-52.035139283133802</v>
      </c>
      <c r="F952" s="135">
        <v>-20.498761327498201</v>
      </c>
      <c r="G952" s="135">
        <v>-22.682573180102999</v>
      </c>
      <c r="H952" s="135">
        <v>-18.882783183190899</v>
      </c>
      <c r="I952" s="135">
        <v>53.078182759648001</v>
      </c>
      <c r="J952" s="135">
        <v>45.787289196698097</v>
      </c>
      <c r="K952" s="135">
        <v>26.542518622946499</v>
      </c>
      <c r="L952" s="135">
        <v>22.471013987872901</v>
      </c>
      <c r="M952" s="135">
        <v>-77.920563051591799</v>
      </c>
      <c r="N952" s="511">
        <v>5.2642545029448096</v>
      </c>
      <c r="O952" s="135">
        <v>48.588232083470302</v>
      </c>
      <c r="P952" s="135">
        <v>-5.9175527718090901</v>
      </c>
      <c r="Q952" s="135">
        <v>3.7941183562538399</v>
      </c>
    </row>
    <row r="953" spans="4:17" x14ac:dyDescent="0.2">
      <c r="D953" s="124" t="s">
        <v>389</v>
      </c>
      <c r="E953" s="122">
        <v>-52.035139283133802</v>
      </c>
      <c r="F953" s="122">
        <v>-20.498761327498201</v>
      </c>
      <c r="G953" s="122">
        <v>-22.682573180102999</v>
      </c>
      <c r="H953" s="122">
        <v>-18.882783183190899</v>
      </c>
      <c r="I953" s="122">
        <v>53.078182759648001</v>
      </c>
      <c r="J953" s="122">
        <v>45.787289196698097</v>
      </c>
      <c r="K953" s="122">
        <v>26.542518622946499</v>
      </c>
      <c r="L953" s="122">
        <v>22.471013987872901</v>
      </c>
      <c r="M953" s="122">
        <v>-77.920563051591799</v>
      </c>
      <c r="N953" s="507">
        <v>5.2642545029448096</v>
      </c>
      <c r="O953" s="122">
        <v>48.588232083470302</v>
      </c>
      <c r="P953" s="122">
        <v>-5.9175527718090901</v>
      </c>
      <c r="Q953" s="122">
        <v>3.7941183562538399</v>
      </c>
    </row>
    <row r="954" spans="4:17" x14ac:dyDescent="0.2">
      <c r="D954" s="124" t="s">
        <v>390</v>
      </c>
    </row>
    <row r="955" spans="4:17" x14ac:dyDescent="0.2">
      <c r="D955" s="124" t="s">
        <v>391</v>
      </c>
      <c r="E955" s="122">
        <v>-376.10588261292003</v>
      </c>
      <c r="F955" s="122">
        <v>-155.119933923269</v>
      </c>
      <c r="G955" s="122">
        <v>-287.59053487223298</v>
      </c>
      <c r="H955" s="122">
        <v>-100.14665184805099</v>
      </c>
      <c r="I955" s="122">
        <v>341.62502332533097</v>
      </c>
      <c r="J955" s="122">
        <v>355.56231724880598</v>
      </c>
      <c r="K955" s="122">
        <v>196.44742518099</v>
      </c>
      <c r="L955" s="122">
        <v>78.820751413737995</v>
      </c>
      <c r="M955" s="122">
        <v>-545.28219407889799</v>
      </c>
      <c r="N955" s="507">
        <v>15.1138747407247</v>
      </c>
      <c r="O955" s="122">
        <v>419.13537864998199</v>
      </c>
      <c r="P955" s="122">
        <v>111.50260741689</v>
      </c>
      <c r="Q955" s="122">
        <v>53.962180641091599</v>
      </c>
    </row>
    <row r="956" spans="4:17" x14ac:dyDescent="0.2">
      <c r="D956" s="124" t="s">
        <v>392</v>
      </c>
      <c r="E956" s="122">
        <v>0</v>
      </c>
      <c r="F956" s="122">
        <v>0</v>
      </c>
      <c r="G956" s="122">
        <v>0</v>
      </c>
      <c r="H956" s="122">
        <v>0</v>
      </c>
      <c r="I956" s="122">
        <v>0</v>
      </c>
      <c r="J956" s="122">
        <v>0</v>
      </c>
      <c r="K956" s="122">
        <v>0</v>
      </c>
      <c r="L956" s="122">
        <v>0</v>
      </c>
      <c r="M956" s="122">
        <v>0</v>
      </c>
      <c r="N956" s="507">
        <v>0</v>
      </c>
      <c r="O956" s="122">
        <v>0</v>
      </c>
      <c r="P956" s="122">
        <v>0</v>
      </c>
      <c r="Q956" s="122">
        <v>0</v>
      </c>
    </row>
    <row r="957" spans="4:17" x14ac:dyDescent="0.2">
      <c r="D957" s="124" t="s">
        <v>393</v>
      </c>
      <c r="E957" s="122">
        <v>-32.014542029220301</v>
      </c>
      <c r="F957" s="122">
        <v>-26.175715447472399</v>
      </c>
      <c r="G957" s="122">
        <v>-33.928718466434198</v>
      </c>
      <c r="H957" s="122">
        <v>-14.9927355353029</v>
      </c>
      <c r="I957" s="122">
        <v>32.215814105362703</v>
      </c>
      <c r="J957" s="122">
        <v>47.1738406533484</v>
      </c>
      <c r="K957" s="122">
        <v>28.677387641654299</v>
      </c>
      <c r="L957" s="122">
        <v>10.9808935418519</v>
      </c>
      <c r="M957" s="122">
        <v>-64.387857495374703</v>
      </c>
      <c r="N957" s="507">
        <v>-4.1223694277326102</v>
      </c>
      <c r="O957" s="122">
        <v>40.070358365195901</v>
      </c>
      <c r="P957" s="122">
        <v>24.640684665875401</v>
      </c>
      <c r="Q957" s="122">
        <v>8.1370405717515197</v>
      </c>
    </row>
    <row r="958" spans="4:17" x14ac:dyDescent="0.2">
      <c r="D958" s="124" t="s">
        <v>394</v>
      </c>
      <c r="E958" s="135">
        <v>0</v>
      </c>
      <c r="F958" s="135">
        <v>0</v>
      </c>
      <c r="G958" s="135">
        <v>0</v>
      </c>
      <c r="H958" s="135">
        <v>0</v>
      </c>
      <c r="I958" s="135">
        <v>0</v>
      </c>
      <c r="J958" s="135">
        <v>0</v>
      </c>
      <c r="K958" s="135">
        <v>0</v>
      </c>
      <c r="L958" s="135">
        <v>0</v>
      </c>
      <c r="M958" s="135">
        <v>0</v>
      </c>
      <c r="N958" s="511">
        <v>0</v>
      </c>
      <c r="O958" s="135">
        <v>0</v>
      </c>
      <c r="P958" s="135">
        <v>0</v>
      </c>
      <c r="Q958" s="135">
        <v>0</v>
      </c>
    </row>
    <row r="959" spans="4:17" x14ac:dyDescent="0.2">
      <c r="D959" s="124" t="s">
        <v>395</v>
      </c>
      <c r="E959" s="135">
        <v>-408.12042464213999</v>
      </c>
      <c r="F959" s="135">
        <v>-181.29564937074201</v>
      </c>
      <c r="G959" s="135">
        <v>-321.519253338667</v>
      </c>
      <c r="H959" s="135">
        <v>-115.13938738335401</v>
      </c>
      <c r="I959" s="135">
        <v>373.84083743069402</v>
      </c>
      <c r="J959" s="135">
        <v>402.73615790215399</v>
      </c>
      <c r="K959" s="135">
        <v>225.124812822645</v>
      </c>
      <c r="L959" s="135">
        <v>89.801644955589893</v>
      </c>
      <c r="M959" s="135">
        <v>-609.67005157427297</v>
      </c>
      <c r="N959" s="511">
        <v>10.9915053129921</v>
      </c>
      <c r="O959" s="135">
        <v>459.20573701517799</v>
      </c>
      <c r="P959" s="135">
        <v>136.14329208276601</v>
      </c>
      <c r="Q959" s="135">
        <v>62.099221212842998</v>
      </c>
    </row>
    <row r="960" spans="4:17" x14ac:dyDescent="0.2">
      <c r="D960" s="124" t="s">
        <v>396</v>
      </c>
    </row>
    <row r="961" spans="4:17" ht="12" thickBot="1" x14ac:dyDescent="0.25">
      <c r="D961" s="134" t="s">
        <v>397</v>
      </c>
      <c r="E961" s="136">
        <v>-2044.7931979519201</v>
      </c>
      <c r="F961" s="136">
        <v>-669.42560110532202</v>
      </c>
      <c r="G961" s="136">
        <v>-546.15836158581203</v>
      </c>
      <c r="H961" s="136">
        <v>-1112.1196577292201</v>
      </c>
      <c r="I961" s="136">
        <v>2701.08469143412</v>
      </c>
      <c r="J961" s="136">
        <v>1740.7696327962799</v>
      </c>
      <c r="K961" s="136">
        <v>293.34522929313198</v>
      </c>
      <c r="L961" s="136">
        <v>549.84253930239402</v>
      </c>
      <c r="M961" s="136">
        <v>-2578.0904290669901</v>
      </c>
      <c r="N961" s="512">
        <v>-77.770948502308499</v>
      </c>
      <c r="O961" s="136">
        <v>1973.34635467205</v>
      </c>
      <c r="P961" s="136">
        <v>102.990152351643</v>
      </c>
      <c r="Q961" s="136">
        <v>333.02040390804001</v>
      </c>
    </row>
    <row r="962" spans="4:17" ht="12" thickTop="1" x14ac:dyDescent="0.2">
      <c r="D962" s="124" t="s">
        <v>398</v>
      </c>
    </row>
  </sheetData>
  <autoFilter ref="A6:T6" xr:uid="{A00F0282-6643-4021-AF7E-AF5CA32A5250}"/>
  <customSheetViews>
    <customSheetView guid="{BAD0C5F7-D3C0-4C5D-90CD-5AC3A917AAB9}">
      <pane xSplit="4" ySplit="3" topLeftCell="E385" activePane="bottomRight" state="frozen"/>
      <selection pane="bottomRight" activeCell="O430" sqref="O430"/>
      <colBreaks count="1" manualBreakCount="1">
        <brk id="17" max="1048575" man="1"/>
      </colBreaks>
      <pageMargins left="0.75" right="0.75" top="1" bottom="1" header="0.5" footer="0.5"/>
      <pageSetup orientation="portrait" r:id="rId1"/>
    </customSheetView>
    <customSheetView guid="{E0904477-12DD-4627-A92C-82E383AE759F}" showPageBreaks="1" printArea="1">
      <pane xSplit="4" ySplit="3" topLeftCell="E385" activePane="bottomRight" state="frozen"/>
      <selection pane="bottomRight" activeCell="O430" sqref="O430"/>
      <colBreaks count="1" manualBreakCount="1">
        <brk id="17" max="1048575" man="1"/>
      </colBreaks>
      <pageMargins left="0.75" right="0.75" top="1" bottom="1" header="0.5" footer="0.5"/>
      <pageSetup orientation="portrait" r:id="rId2"/>
    </customSheetView>
    <customSheetView guid="{85A5BC40-35A3-4E8B-BA55-32C4AF929B42}">
      <pane xSplit="4" ySplit="3" topLeftCell="E385" activePane="bottomRight" state="frozen"/>
      <selection pane="bottomRight" activeCell="O430" sqref="O430"/>
      <colBreaks count="1" manualBreakCount="1">
        <brk id="17" max="1048575" man="1"/>
      </colBreaks>
      <pageMargins left="0.75" right="0.75" top="1" bottom="1" header="0.5" footer="0.5"/>
      <pageSetup orientation="portrait" r:id="rId3"/>
    </customSheetView>
  </customSheetViews>
  <pageMargins left="0.75" right="0.75" top="1" bottom="1" header="0.5" footer="0.5"/>
  <pageSetup scale="36" orientation="landscape" r:id="rId4"/>
  <headerFooter alignWithMargins="0">
    <oddHeader>&amp;R&amp;"Times New Roman,Bold"KyPSC Case No. 2022-00372
AG-DR-02-059(d) Attachment
Page &amp;P of &amp;N</oddHeader>
  </headerFooter>
  <colBreaks count="1" manualBreakCount="1">
    <brk id="17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/>
  <dimension ref="A1:S160"/>
  <sheetViews>
    <sheetView tabSelected="1" view="pageLayout" zoomScaleNormal="90" workbookViewId="0">
      <selection activeCell="AB1" sqref="AB1"/>
    </sheetView>
  </sheetViews>
  <sheetFormatPr defaultColWidth="9.140625" defaultRowHeight="12" x14ac:dyDescent="0.2"/>
  <cols>
    <col min="1" max="1" width="17" style="301" customWidth="1"/>
    <col min="2" max="2" width="11.5703125" style="301" bestFit="1" customWidth="1"/>
    <col min="3" max="3" width="16.140625" style="301" bestFit="1" customWidth="1"/>
    <col min="4" max="4" width="12.5703125" style="301" bestFit="1" customWidth="1"/>
    <col min="5" max="5" width="14.5703125" style="301" customWidth="1"/>
    <col min="6" max="6" width="2.5703125" style="301" customWidth="1"/>
    <col min="7" max="7" width="19.85546875" style="302" bestFit="1" customWidth="1"/>
    <col min="8" max="8" width="16.42578125" style="302" bestFit="1" customWidth="1"/>
    <col min="9" max="9" width="2.5703125" style="301" customWidth="1"/>
    <col min="10" max="10" width="15.5703125" style="302" bestFit="1" customWidth="1"/>
    <col min="11" max="11" width="15.5703125" style="301" bestFit="1" customWidth="1"/>
    <col min="12" max="12" width="19.5703125" style="301" bestFit="1" customWidth="1"/>
    <col min="13" max="13" width="16.42578125" style="303" bestFit="1" customWidth="1"/>
    <col min="14" max="14" width="16.5703125" style="302" bestFit="1" customWidth="1"/>
    <col min="15" max="16" width="13.42578125" style="301" customWidth="1"/>
    <col min="17" max="17" width="3.42578125" style="301" customWidth="1"/>
    <col min="18" max="18" width="11.85546875" style="301" customWidth="1"/>
    <col min="19" max="19" width="9.140625" style="301"/>
    <col min="20" max="20" width="15.140625" style="301" bestFit="1" customWidth="1"/>
    <col min="21" max="21" width="12.42578125" style="301" bestFit="1" customWidth="1"/>
    <col min="22" max="16384" width="9.140625" style="301"/>
  </cols>
  <sheetData>
    <row r="1" spans="1:19" x14ac:dyDescent="0.2">
      <c r="A1" s="300" t="s">
        <v>147</v>
      </c>
    </row>
    <row r="2" spans="1:19" x14ac:dyDescent="0.2">
      <c r="A2" s="300" t="s">
        <v>35</v>
      </c>
    </row>
    <row r="3" spans="1:19" x14ac:dyDescent="0.2">
      <c r="A3" s="300"/>
    </row>
    <row r="4" spans="1:19" x14ac:dyDescent="0.2">
      <c r="A4" s="304" t="s">
        <v>36</v>
      </c>
      <c r="G4" s="317" t="s">
        <v>37</v>
      </c>
      <c r="N4" s="318" t="s">
        <v>526</v>
      </c>
      <c r="O4" s="305" t="s">
        <v>6</v>
      </c>
      <c r="P4" s="305" t="s">
        <v>6</v>
      </c>
      <c r="R4" s="319" t="s">
        <v>30</v>
      </c>
    </row>
    <row r="5" spans="1:19" x14ac:dyDescent="0.2">
      <c r="C5" s="309"/>
      <c r="D5" s="309" t="s">
        <v>38</v>
      </c>
      <c r="E5" s="305" t="s">
        <v>92</v>
      </c>
      <c r="G5" s="320" t="s">
        <v>535</v>
      </c>
      <c r="H5" s="320" t="s">
        <v>535</v>
      </c>
      <c r="I5" s="309"/>
      <c r="J5" s="320" t="s">
        <v>560</v>
      </c>
      <c r="K5" s="320" t="s">
        <v>560</v>
      </c>
      <c r="L5" s="320" t="s">
        <v>531</v>
      </c>
      <c r="M5" s="321" t="s">
        <v>39</v>
      </c>
      <c r="N5" s="318" t="s">
        <v>527</v>
      </c>
      <c r="O5" s="307" t="s">
        <v>40</v>
      </c>
      <c r="P5" s="307" t="s">
        <v>41</v>
      </c>
      <c r="R5" s="319" t="s">
        <v>84</v>
      </c>
      <c r="S5" s="308" t="s">
        <v>509</v>
      </c>
    </row>
    <row r="6" spans="1:19" x14ac:dyDescent="0.2">
      <c r="A6" s="309" t="s">
        <v>42</v>
      </c>
      <c r="C6" s="322" t="s">
        <v>43</v>
      </c>
      <c r="D6" s="322" t="s">
        <v>44</v>
      </c>
      <c r="E6" s="323" t="s">
        <v>93</v>
      </c>
      <c r="F6" s="303"/>
      <c r="G6" s="324" t="s">
        <v>43</v>
      </c>
      <c r="H6" s="324" t="s">
        <v>45</v>
      </c>
      <c r="I6" s="309"/>
      <c r="J6" s="324" t="s">
        <v>43</v>
      </c>
      <c r="K6" s="324" t="s">
        <v>45</v>
      </c>
      <c r="L6" s="324" t="s">
        <v>46</v>
      </c>
      <c r="M6" s="321" t="s">
        <v>44</v>
      </c>
      <c r="N6" s="324" t="s">
        <v>40</v>
      </c>
      <c r="O6" s="311" t="s">
        <v>44</v>
      </c>
      <c r="P6" s="311" t="s">
        <v>44</v>
      </c>
      <c r="R6" s="325"/>
      <c r="S6" s="308">
        <v>12</v>
      </c>
    </row>
    <row r="7" spans="1:19" x14ac:dyDescent="0.2">
      <c r="A7" s="312">
        <v>44197</v>
      </c>
      <c r="B7" s="301" t="s">
        <v>47</v>
      </c>
      <c r="C7" s="326">
        <f>'RAC43 Billed'!B14</f>
        <v>158374724</v>
      </c>
      <c r="D7" s="327">
        <f>(H7/G7)-(K7/J7)</f>
        <v>1.4528258304535718E-3</v>
      </c>
      <c r="E7" s="328">
        <f>C7*D7</f>
        <v>230090.88991815524</v>
      </c>
      <c r="F7" s="303"/>
      <c r="G7" s="328">
        <f>C7</f>
        <v>158374724</v>
      </c>
      <c r="H7" s="326">
        <f>'RAC43 Billed'!C14</f>
        <v>10464162.34</v>
      </c>
      <c r="J7" s="326">
        <f>'RAC43 Billed'!F14</f>
        <v>165633830.66</v>
      </c>
      <c r="K7" s="326">
        <f>'RAC43 Billed'!G14</f>
        <v>10703150.1916</v>
      </c>
      <c r="L7" s="329">
        <f>K7/J7</f>
        <v>6.4619348287431558E-2</v>
      </c>
      <c r="M7" s="303">
        <f>(G7-J7)*L7</f>
        <v>-469078.74151815381</v>
      </c>
      <c r="N7" s="326">
        <f>'Weather Billed-Unbilled'!$AX$114*1000</f>
        <v>-5635088.2934685219</v>
      </c>
      <c r="O7" s="328">
        <f>N7*L7</f>
        <v>-364135.73306607077</v>
      </c>
      <c r="P7" s="328">
        <f>(G7-J7-N7)*L7</f>
        <v>-104943.00845208303</v>
      </c>
      <c r="R7" s="330">
        <f>P7</f>
        <v>-104943.00845208303</v>
      </c>
      <c r="S7" s="301">
        <f>IF((MONTH($A7))&lt;=S$6,1,0)</f>
        <v>1</v>
      </c>
    </row>
    <row r="8" spans="1:19" x14ac:dyDescent="0.2">
      <c r="A8" s="312"/>
      <c r="B8" s="301" t="s">
        <v>48</v>
      </c>
      <c r="C8" s="326">
        <f>'RAC43 Billed'!B15</f>
        <v>133848327</v>
      </c>
      <c r="D8" s="327">
        <f>(H8/G8)-(K8/J8)</f>
        <v>-4.1628202652454135E-3</v>
      </c>
      <c r="E8" s="328">
        <f>C8*D8</f>
        <v>-557186.52810479479</v>
      </c>
      <c r="F8" s="303"/>
      <c r="G8" s="328">
        <f>C8</f>
        <v>133848327</v>
      </c>
      <c r="H8" s="326">
        <f>'RAC43 Billed'!C15</f>
        <v>7194805.4000000004</v>
      </c>
      <c r="J8" s="326">
        <f>'RAC43 Billed'!F15</f>
        <v>112717262.02</v>
      </c>
      <c r="K8" s="326">
        <f>'RAC43 Billed'!G15</f>
        <v>6528160.0817999998</v>
      </c>
      <c r="L8" s="329">
        <f>K8/J8</f>
        <v>5.7916240731980123E-2</v>
      </c>
      <c r="M8" s="303">
        <f>(G8-J8)*L8</f>
        <v>1223831.846304795</v>
      </c>
      <c r="N8" s="331">
        <f>'Weather Billed-Unbilled'!$AX$119*1000</f>
        <v>-655977.26579429582</v>
      </c>
      <c r="O8" s="328">
        <f>N8*L8</f>
        <v>-37991.73724044855</v>
      </c>
      <c r="P8" s="328">
        <f>(G8-J8-N8)*L8</f>
        <v>1261823.5835452436</v>
      </c>
      <c r="R8" s="330">
        <f>P8</f>
        <v>1261823.5835452436</v>
      </c>
      <c r="S8" s="301">
        <f>S7</f>
        <v>1</v>
      </c>
    </row>
    <row r="9" spans="1:19" x14ac:dyDescent="0.2">
      <c r="A9" s="312"/>
      <c r="B9" s="301" t="s">
        <v>49</v>
      </c>
      <c r="C9" s="326">
        <f>'RAC43 Billed'!B16</f>
        <v>62303665</v>
      </c>
      <c r="D9" s="327">
        <f>(H9/G9)-(K9/J9)</f>
        <v>-3.750944166719776E-3</v>
      </c>
      <c r="E9" s="328">
        <f>C9*D9</f>
        <v>-233697.56879701308</v>
      </c>
      <c r="F9" s="303"/>
      <c r="G9" s="328">
        <f>C9</f>
        <v>62303665</v>
      </c>
      <c r="H9" s="326">
        <f>'RAC43 Billed'!C16</f>
        <v>2701816.91</v>
      </c>
      <c r="J9" s="326">
        <f>'RAC43 Billed'!F16</f>
        <v>68068635.640000001</v>
      </c>
      <c r="K9" s="326">
        <f>'RAC43 Billed'!G16</f>
        <v>3207138.2233000002</v>
      </c>
      <c r="L9" s="329">
        <f>K9/J9</f>
        <v>4.7116240734746719E-2</v>
      </c>
      <c r="M9" s="303">
        <f>(G9-J9)*L9</f>
        <v>-271623.7445029869</v>
      </c>
      <c r="N9" s="331">
        <f>'Weather Billed-Unbilled'!$AX$124*1000</f>
        <v>-102615.38232830208</v>
      </c>
      <c r="O9" s="328">
        <f>N9*L9</f>
        <v>-4834.851056868355</v>
      </c>
      <c r="P9" s="328">
        <f>(G9-J9-N9)*L9</f>
        <v>-266788.89344611857</v>
      </c>
      <c r="R9" s="330">
        <f>P9</f>
        <v>-266788.89344611857</v>
      </c>
      <c r="S9" s="301">
        <f t="shared" ref="S9:S11" si="0">S8</f>
        <v>1</v>
      </c>
    </row>
    <row r="10" spans="1:19" x14ac:dyDescent="0.2">
      <c r="A10" s="312"/>
      <c r="B10" s="301" t="s">
        <v>50</v>
      </c>
      <c r="C10" s="326">
        <f>'RAC43 Billed'!B17</f>
        <v>1176911</v>
      </c>
      <c r="D10" s="327">
        <f>(H10/G10)-(K10/J10)</f>
        <v>-2.1641032234009788E-3</v>
      </c>
      <c r="E10" s="328">
        <f>C10*D10</f>
        <v>-2546.9568887560695</v>
      </c>
      <c r="F10" s="303"/>
      <c r="G10" s="328">
        <f>C10</f>
        <v>1176911</v>
      </c>
      <c r="H10" s="326">
        <f>'RAC43 Billed'!C17</f>
        <v>103747.22</v>
      </c>
      <c r="J10" s="326">
        <f>'RAC43 Billed'!F17</f>
        <v>1139050.29</v>
      </c>
      <c r="K10" s="326">
        <f>'RAC43 Billed'!G17</f>
        <v>102874.7399</v>
      </c>
      <c r="L10" s="329">
        <f>K10/J10</f>
        <v>9.0316240470822401E-2</v>
      </c>
      <c r="M10" s="303">
        <f>(G10-J10)*L10</f>
        <v>3419.436988756067</v>
      </c>
      <c r="N10" s="331"/>
      <c r="O10" s="328">
        <f>N10*L10</f>
        <v>0</v>
      </c>
      <c r="P10" s="328">
        <f>(G10-J10-N10)*L10</f>
        <v>3419.436988756067</v>
      </c>
      <c r="R10" s="330">
        <f>P10</f>
        <v>3419.436988756067</v>
      </c>
      <c r="S10" s="301">
        <f t="shared" si="0"/>
        <v>1</v>
      </c>
    </row>
    <row r="11" spans="1:19" x14ac:dyDescent="0.2">
      <c r="A11" s="312"/>
      <c r="B11" s="301" t="s">
        <v>51</v>
      </c>
      <c r="C11" s="326">
        <f>'RAC43 Billed'!B18</f>
        <v>6917635</v>
      </c>
      <c r="D11" s="327">
        <f>(H11/G11)-(K11/J11)</f>
        <v>-1.8239388929450276E-3</v>
      </c>
      <c r="E11" s="332">
        <f>C11*D11</f>
        <v>-12617.343523697777</v>
      </c>
      <c r="F11" s="333"/>
      <c r="G11" s="332">
        <f>C11</f>
        <v>6917635</v>
      </c>
      <c r="H11" s="326">
        <f>'RAC43 Billed'!C18</f>
        <v>358280.24</v>
      </c>
      <c r="J11" s="326">
        <f>'RAC43 Billed'!F18</f>
        <v>22016006.23</v>
      </c>
      <c r="K11" s="326">
        <f>'RAC43 Billed'!G18</f>
        <v>1180415.4901999999</v>
      </c>
      <c r="L11" s="329">
        <f>K11/J11</f>
        <v>5.3616240741770529E-2</v>
      </c>
      <c r="M11" s="334">
        <f>(G11-J11)*L11</f>
        <v>-809517.90667630208</v>
      </c>
      <c r="N11" s="331">
        <f>'Weather Billed-Unbilled'!$AX$129*1000</f>
        <v>-30246.874803050559</v>
      </c>
      <c r="O11" s="332">
        <f>N11*L11</f>
        <v>-1621.7237211265519</v>
      </c>
      <c r="P11" s="332">
        <f>(G11-J11-N11)*L11</f>
        <v>-807896.18295517541</v>
      </c>
      <c r="R11" s="335">
        <f>P11</f>
        <v>-807896.18295517541</v>
      </c>
      <c r="S11" s="301">
        <f t="shared" si="0"/>
        <v>1</v>
      </c>
    </row>
    <row r="12" spans="1:19" x14ac:dyDescent="0.2">
      <c r="C12" s="336">
        <f>SUM(C7:C11)</f>
        <v>362621262</v>
      </c>
      <c r="E12" s="337">
        <f>SUM(E7:E11)</f>
        <v>-575957.50739610649</v>
      </c>
      <c r="G12" s="328">
        <f>SUM(G7:G11)</f>
        <v>362621262</v>
      </c>
      <c r="H12" s="338">
        <f>SUM(H7:H11)</f>
        <v>20822812.109999999</v>
      </c>
      <c r="J12" s="338">
        <f>SUM(J7:J11)</f>
        <v>369574784.84000003</v>
      </c>
      <c r="K12" s="336">
        <f>SUM(K7:K11)</f>
        <v>21721738.726800002</v>
      </c>
      <c r="L12" s="329"/>
      <c r="M12" s="303">
        <f>SUM(M7:M11)</f>
        <v>-322969.10940389172</v>
      </c>
      <c r="N12" s="338">
        <f>SUM(N7:N11)</f>
        <v>-6423927.8163941698</v>
      </c>
      <c r="O12" s="337">
        <f>SUM(O7:O11)</f>
        <v>-408584.04508451419</v>
      </c>
      <c r="P12" s="337">
        <f>SUM(P7:P11)</f>
        <v>85614.935680622701</v>
      </c>
      <c r="R12" s="330">
        <f>SUM(R7:R11)</f>
        <v>85614.935680622701</v>
      </c>
    </row>
    <row r="13" spans="1:19" x14ac:dyDescent="0.2">
      <c r="A13" s="312"/>
      <c r="E13" s="337"/>
      <c r="F13" s="303"/>
      <c r="G13" s="328"/>
      <c r="L13" s="329"/>
    </row>
    <row r="14" spans="1:19" x14ac:dyDescent="0.2">
      <c r="A14" s="312">
        <v>44228</v>
      </c>
      <c r="B14" s="301" t="s">
        <v>47</v>
      </c>
      <c r="C14" s="326">
        <f>'RAC43 Billed'!B21</f>
        <v>155348105</v>
      </c>
      <c r="D14" s="327">
        <f>(H14/G14)-(K14/J14)</f>
        <v>7.9234456410408327E-4</v>
      </c>
      <c r="E14" s="328">
        <f>C14*D14</f>
        <v>123089.22654062037</v>
      </c>
      <c r="F14" s="303"/>
      <c r="G14" s="328">
        <f>C14</f>
        <v>155348105</v>
      </c>
      <c r="H14" s="326">
        <f>'RAC43 Billed'!C21</f>
        <v>10464391.67</v>
      </c>
      <c r="J14" s="326">
        <f>'RAC43 Billed'!F21</f>
        <v>145208509.36000001</v>
      </c>
      <c r="K14" s="326">
        <f>'RAC43 Billed'!G21</f>
        <v>9666323.9802999999</v>
      </c>
      <c r="L14" s="329">
        <f>K14/J14</f>
        <v>6.6568577991082539E-2</v>
      </c>
      <c r="M14" s="303">
        <f>(G14-J14)*L14</f>
        <v>674978.46315937955</v>
      </c>
      <c r="N14" s="326">
        <f>'Weather Billed-Unbilled'!$AY$114*1000</f>
        <v>909345.66742798779</v>
      </c>
      <c r="O14" s="328">
        <f>N14*L14</f>
        <v>60533.847983033011</v>
      </c>
      <c r="P14" s="328">
        <f>(G14-J14-N14)*L14</f>
        <v>614444.61517634662</v>
      </c>
      <c r="R14" s="330">
        <f>P7+P14</f>
        <v>509501.60672426358</v>
      </c>
      <c r="S14" s="301">
        <f>IF((MONTH($A14))&lt;=S$6,1,0)</f>
        <v>1</v>
      </c>
    </row>
    <row r="15" spans="1:19" x14ac:dyDescent="0.2">
      <c r="A15" s="312"/>
      <c r="B15" s="301" t="s">
        <v>48</v>
      </c>
      <c r="C15" s="326">
        <f>'RAC43 Billed'!B22</f>
        <v>125116617</v>
      </c>
      <c r="D15" s="327">
        <f>(H15/G15)-(K15/J15)</f>
        <v>-4.1893061382215144E-3</v>
      </c>
      <c r="E15" s="328">
        <f>C15*D15</f>
        <v>-524151.81159161025</v>
      </c>
      <c r="F15" s="303"/>
      <c r="G15" s="328">
        <f>C15</f>
        <v>125116617</v>
      </c>
      <c r="H15" s="326">
        <f>'RAC43 Billed'!C22</f>
        <v>7064825.8200000003</v>
      </c>
      <c r="J15" s="326">
        <f>'RAC43 Billed'!F22</f>
        <v>104623590.61</v>
      </c>
      <c r="K15" s="326">
        <f>'RAC43 Billed'!G22</f>
        <v>6345968.3287000004</v>
      </c>
      <c r="L15" s="329">
        <f>K15/J15</f>
        <v>6.0655233601717436E-2</v>
      </c>
      <c r="M15" s="303">
        <f>(G15-J15)*L15</f>
        <v>1243009.3028916102</v>
      </c>
      <c r="N15" s="331">
        <f>'Weather Billed-Unbilled'!$AY$119*1000</f>
        <v>104949.06950576114</v>
      </c>
      <c r="O15" s="328">
        <f>N15*L15</f>
        <v>6365.7103271548222</v>
      </c>
      <c r="P15" s="328">
        <f>(G15-J15-N15)*L15</f>
        <v>1236643.5925644552</v>
      </c>
      <c r="R15" s="330">
        <f>P8+P15</f>
        <v>2498467.1761096986</v>
      </c>
      <c r="S15" s="301">
        <f>S14</f>
        <v>1</v>
      </c>
    </row>
    <row r="16" spans="1:19" x14ac:dyDescent="0.2">
      <c r="A16" s="312"/>
      <c r="B16" s="301" t="s">
        <v>49</v>
      </c>
      <c r="C16" s="326">
        <f>'RAC43 Billed'!B23</f>
        <v>61125378</v>
      </c>
      <c r="D16" s="327">
        <f>(H16/G16)-(K16/J16)</f>
        <v>-3.9243884220206415E-3</v>
      </c>
      <c r="E16" s="328">
        <f>C16*D16</f>
        <v>-239879.72571483525</v>
      </c>
      <c r="F16" s="303"/>
      <c r="G16" s="328">
        <f>C16</f>
        <v>61125378</v>
      </c>
      <c r="H16" s="326">
        <f>'RAC43 Billed'!C23</f>
        <v>2789202.66</v>
      </c>
      <c r="J16" s="326">
        <f>'RAC43 Billed'!F23</f>
        <v>66950151.899999999</v>
      </c>
      <c r="K16" s="326">
        <f>'RAC43 Billed'!G23</f>
        <v>3317730.4169999999</v>
      </c>
      <c r="L16" s="329">
        <f>K16/J16</f>
        <v>4.9555233600597701E-2</v>
      </c>
      <c r="M16" s="303">
        <f>(G16-J16)*L16</f>
        <v>-288648.03128516441</v>
      </c>
      <c r="N16" s="331">
        <f>'Weather Billed-Unbilled'!$AY$124*1000</f>
        <v>-13300.270999025088</v>
      </c>
      <c r="O16" s="328">
        <f>N16*L16</f>
        <v>-659.09803630794318</v>
      </c>
      <c r="P16" s="328">
        <f>(G16-J16-N16)*L16</f>
        <v>-287988.93324885645</v>
      </c>
      <c r="R16" s="330">
        <f>P9+P16</f>
        <v>-554777.82669497503</v>
      </c>
      <c r="S16" s="301">
        <f t="shared" ref="S16" si="1">S15</f>
        <v>1</v>
      </c>
    </row>
    <row r="17" spans="1:19" x14ac:dyDescent="0.2">
      <c r="A17" s="312"/>
      <c r="B17" s="301" t="s">
        <v>50</v>
      </c>
      <c r="C17" s="326">
        <f>'RAC43 Billed'!B24</f>
        <v>1136209</v>
      </c>
      <c r="D17" s="327">
        <f>(H17/G17)-(K17/J17)</f>
        <v>-2.0236624803442321E-3</v>
      </c>
      <c r="E17" s="328">
        <f>C17*D17</f>
        <v>-2299.3035231294398</v>
      </c>
      <c r="F17" s="303"/>
      <c r="G17" s="328">
        <f>C17</f>
        <v>1136209</v>
      </c>
      <c r="H17" s="326">
        <f>'RAC43 Billed'!C24</f>
        <v>102067.44</v>
      </c>
      <c r="J17" s="326">
        <f>'RAC43 Billed'!F24</f>
        <v>1200484.8700000001</v>
      </c>
      <c r="K17" s="326">
        <f>'RAC43 Billed'!G24</f>
        <v>110270.8186</v>
      </c>
      <c r="L17" s="329"/>
      <c r="N17" s="331"/>
      <c r="O17" s="328"/>
      <c r="P17" s="328"/>
      <c r="R17" s="330"/>
      <c r="S17" s="301">
        <v>0</v>
      </c>
    </row>
    <row r="18" spans="1:19" x14ac:dyDescent="0.2">
      <c r="A18" s="312"/>
      <c r="B18" s="301" t="s">
        <v>51</v>
      </c>
      <c r="C18" s="326">
        <f>'RAC43 Billed'!B25</f>
        <v>6162318</v>
      </c>
      <c r="D18" s="327">
        <f>(H18/G18)-(K18/J18)</f>
        <v>2.5120127525140104E-3</v>
      </c>
      <c r="E18" s="332">
        <f>C18*D18</f>
        <v>15479.821401046631</v>
      </c>
      <c r="F18" s="333"/>
      <c r="G18" s="332">
        <f>C18</f>
        <v>6162318</v>
      </c>
      <c r="H18" s="326">
        <f>'RAC43 Billed'!C25</f>
        <v>362142.46</v>
      </c>
      <c r="J18" s="326">
        <f>'RAC43 Billed'!F25</f>
        <v>20719720.399999999</v>
      </c>
      <c r="K18" s="326">
        <f>'RAC43 Billed'!G25</f>
        <v>1165592.7112</v>
      </c>
      <c r="L18" s="329">
        <f>K18/J18</f>
        <v>5.6255233598615555E-2</v>
      </c>
      <c r="M18" s="334">
        <f>(G18-J18)*L18</f>
        <v>-818930.07260104665</v>
      </c>
      <c r="N18" s="331">
        <f>'Weather Billed-Unbilled'!$AY$129*1000</f>
        <v>4148.2259848799004</v>
      </c>
      <c r="O18" s="332">
        <f>N18*L18</f>
        <v>233.35942179926587</v>
      </c>
      <c r="P18" s="332">
        <f>(G18-J18-N18)*L18</f>
        <v>-819163.43202284595</v>
      </c>
      <c r="R18" s="335">
        <f>P11+P18</f>
        <v>-1627059.6149780215</v>
      </c>
      <c r="S18" s="301">
        <f>S16</f>
        <v>1</v>
      </c>
    </row>
    <row r="19" spans="1:19" x14ac:dyDescent="0.2">
      <c r="C19" s="336">
        <f>SUM(C14:C18)</f>
        <v>348888627</v>
      </c>
      <c r="E19" s="337">
        <f>SUM(E14:E18)</f>
        <v>-627761.79288790794</v>
      </c>
      <c r="G19" s="328">
        <f>SUM(G14:G18)</f>
        <v>348888627</v>
      </c>
      <c r="H19" s="338">
        <f>SUM(H14:H18)</f>
        <v>20782630.050000004</v>
      </c>
      <c r="J19" s="338">
        <f>SUM(J14:J18)</f>
        <v>338702457.13999999</v>
      </c>
      <c r="K19" s="336">
        <f>SUM(K14:K18)</f>
        <v>20605886.255799998</v>
      </c>
      <c r="L19" s="329"/>
      <c r="M19" s="303">
        <f>SUM(M14:M18)</f>
        <v>810409.66216477868</v>
      </c>
      <c r="N19" s="338">
        <f>SUM(N14:N18)</f>
        <v>1005142.6919196037</v>
      </c>
      <c r="O19" s="337">
        <f>SUM(O14:O18)</f>
        <v>66473.819695679151</v>
      </c>
      <c r="P19" s="337">
        <f>SUM(P14:P18)</f>
        <v>743935.84246909933</v>
      </c>
      <c r="R19" s="330">
        <f>SUM(R14:R18)</f>
        <v>826131.34116096562</v>
      </c>
    </row>
    <row r="20" spans="1:19" x14ac:dyDescent="0.2">
      <c r="A20" s="312"/>
      <c r="E20" s="337"/>
      <c r="F20" s="303"/>
      <c r="G20" s="328"/>
      <c r="L20" s="329"/>
      <c r="O20" s="339"/>
      <c r="P20" s="339"/>
    </row>
    <row r="21" spans="1:19" x14ac:dyDescent="0.2">
      <c r="A21" s="312">
        <v>44256</v>
      </c>
      <c r="B21" s="301" t="s">
        <v>47</v>
      </c>
      <c r="C21" s="326">
        <f>'RAC43 Billed'!B28</f>
        <v>123808525</v>
      </c>
      <c r="D21" s="327">
        <f>(H21/G21)-(K21/J21)</f>
        <v>-1.3392859696123305E-3</v>
      </c>
      <c r="E21" s="328">
        <f>C21*D21</f>
        <v>-165815.02045089746</v>
      </c>
      <c r="F21" s="303"/>
      <c r="G21" s="328">
        <f>C21</f>
        <v>123808525</v>
      </c>
      <c r="H21" s="326">
        <f>'RAC43 Billed'!C28</f>
        <v>8382095.1900000004</v>
      </c>
      <c r="J21" s="326">
        <f>'RAC43 Billed'!F28</f>
        <v>124220083.62</v>
      </c>
      <c r="K21" s="326">
        <f>'RAC43 Billed'!G28</f>
        <v>8576324.7815000005</v>
      </c>
      <c r="L21" s="329">
        <f>K21/J21</f>
        <v>6.9041370216234285E-2</v>
      </c>
      <c r="M21" s="303">
        <f>(G21-J21)*L21</f>
        <v>-28414.571049102815</v>
      </c>
      <c r="N21" s="326">
        <f>'Weather Billed-Unbilled'!$AZ$114*1000</f>
        <v>-3026499.3936250103</v>
      </c>
      <c r="O21" s="328">
        <f>N21*L21</f>
        <v>-208953.6650944729</v>
      </c>
      <c r="P21" s="328">
        <f>(G21-J21-N21)*L21</f>
        <v>180539.09404537009</v>
      </c>
      <c r="R21" s="330">
        <f>P7+P14+P21</f>
        <v>690040.70076963364</v>
      </c>
      <c r="S21" s="301">
        <f>IF((MONTH($A21))&lt;=S$6,1,0)</f>
        <v>1</v>
      </c>
    </row>
    <row r="22" spans="1:19" x14ac:dyDescent="0.2">
      <c r="A22" s="312"/>
      <c r="B22" s="301" t="s">
        <v>48</v>
      </c>
      <c r="C22" s="326">
        <f>'RAC43 Billed'!B29</f>
        <v>122451612</v>
      </c>
      <c r="D22" s="327">
        <f>(H22/G22)-(K22/J22)</f>
        <v>-6.4185635047062858E-3</v>
      </c>
      <c r="E22" s="328">
        <f>C22*D22</f>
        <v>-785963.44787565432</v>
      </c>
      <c r="F22" s="303"/>
      <c r="G22" s="328">
        <f>C22</f>
        <v>122451612</v>
      </c>
      <c r="H22" s="326">
        <f>'RAC43 Billed'!C29</f>
        <v>6822297.46</v>
      </c>
      <c r="J22" s="326">
        <f>'RAC43 Billed'!F29</f>
        <v>99868416.430000007</v>
      </c>
      <c r="K22" s="326">
        <f>'RAC43 Billed'!G29</f>
        <v>6205103.8466999996</v>
      </c>
      <c r="L22" s="329">
        <f>K22/J22</f>
        <v>6.2132795016823908E-2</v>
      </c>
      <c r="M22" s="303">
        <f>(G22-J22)*L22</f>
        <v>1403157.0611756553</v>
      </c>
      <c r="N22" s="331">
        <f>'Weather Billed-Unbilled'!$AZ$119*1000</f>
        <v>148586.45954915846</v>
      </c>
      <c r="O22" s="328">
        <f>N22*L22</f>
        <v>9232.0920334434595</v>
      </c>
      <c r="P22" s="328">
        <f>(G22-J22-N22)*L22</f>
        <v>1393924.9691422118</v>
      </c>
      <c r="R22" s="330">
        <f>P8+P15+P22</f>
        <v>3892392.1452519102</v>
      </c>
      <c r="S22" s="301">
        <f>S21</f>
        <v>1</v>
      </c>
    </row>
    <row r="23" spans="1:19" x14ac:dyDescent="0.2">
      <c r="A23" s="312"/>
      <c r="B23" s="301" t="s">
        <v>49</v>
      </c>
      <c r="C23" s="326">
        <f>'RAC43 Billed'!B30</f>
        <v>55796921</v>
      </c>
      <c r="D23" s="327">
        <f>(H23/G23)-(K23/J23)</f>
        <v>-7.1374585916878577E-3</v>
      </c>
      <c r="E23" s="328">
        <f>C23*D23</f>
        <v>-398248.21318117867</v>
      </c>
      <c r="F23" s="303"/>
      <c r="G23" s="328">
        <f>C23</f>
        <v>55796921</v>
      </c>
      <c r="H23" s="326">
        <f>'RAC43 Billed'!C30</f>
        <v>2399007.39</v>
      </c>
      <c r="J23" s="326">
        <f>'RAC43 Billed'!F30</f>
        <v>65899200.659999996</v>
      </c>
      <c r="K23" s="326">
        <f>'RAC43 Billed'!G30</f>
        <v>3303711.1186000002</v>
      </c>
      <c r="L23" s="329">
        <f>K23/J23</f>
        <v>5.013279501894341E-2</v>
      </c>
      <c r="M23" s="303">
        <f>(G23-J23)*L23</f>
        <v>-506455.51541882113</v>
      </c>
      <c r="N23" s="331">
        <f>'Weather Billed-Unbilled'!$AZ$124*1000</f>
        <v>66815.696959078196</v>
      </c>
      <c r="O23" s="328">
        <f>N23*L23</f>
        <v>3349.6576396973078</v>
      </c>
      <c r="P23" s="328">
        <f>(G23-J23-N23)*L23</f>
        <v>-509805.17305851844</v>
      </c>
      <c r="R23" s="330">
        <f>P9+P16+P23</f>
        <v>-1064582.9997534933</v>
      </c>
      <c r="S23" s="301">
        <f>S22</f>
        <v>1</v>
      </c>
    </row>
    <row r="24" spans="1:19" x14ac:dyDescent="0.2">
      <c r="A24" s="312"/>
      <c r="B24" s="301" t="s">
        <v>50</v>
      </c>
      <c r="C24" s="326">
        <f>'RAC43 Billed'!B31</f>
        <v>1123450</v>
      </c>
      <c r="D24" s="327">
        <f>(H24/G24)-(K24/J24)</f>
        <v>-3.203688508437566E-3</v>
      </c>
      <c r="E24" s="328">
        <f>C24*D24</f>
        <v>-3599.1838548041837</v>
      </c>
      <c r="F24" s="303"/>
      <c r="G24" s="328">
        <f>C24</f>
        <v>1123450</v>
      </c>
      <c r="H24" s="326">
        <f>'RAC43 Billed'!C31</f>
        <v>101143.2</v>
      </c>
      <c r="J24" s="326">
        <f>'RAC43 Billed'!F31</f>
        <v>1123342.46</v>
      </c>
      <c r="K24" s="326">
        <f>'RAC43 Billed'!G31</f>
        <v>104732.3576</v>
      </c>
      <c r="L24" s="329">
        <f>K24/J24</f>
        <v>9.3232795277764194E-2</v>
      </c>
      <c r="M24" s="303">
        <f>(G24-J24)*L24</f>
        <v>10.026254804174235</v>
      </c>
      <c r="N24" s="331"/>
      <c r="O24" s="328">
        <f>N24*L24</f>
        <v>0</v>
      </c>
      <c r="P24" s="328">
        <f>(G24-J24-N24)*L24</f>
        <v>10.026254804174235</v>
      </c>
      <c r="R24" s="330">
        <f>P10+P17+P24</f>
        <v>3429.4632435602412</v>
      </c>
      <c r="S24" s="301">
        <f>S23</f>
        <v>1</v>
      </c>
    </row>
    <row r="25" spans="1:19" x14ac:dyDescent="0.2">
      <c r="A25" s="312"/>
      <c r="B25" s="301" t="s">
        <v>51</v>
      </c>
      <c r="C25" s="326">
        <f>'RAC43 Billed'!B32</f>
        <v>6392186</v>
      </c>
      <c r="D25" s="327">
        <f>(H25/G25)-(K25/J25)</f>
        <v>-1.0262007363758964E-2</v>
      </c>
      <c r="E25" s="332">
        <f>C25*D25</f>
        <v>-65596.659802516951</v>
      </c>
      <c r="F25" s="333"/>
      <c r="G25" s="332">
        <f>C25</f>
        <v>6392186</v>
      </c>
      <c r="H25" s="326">
        <f>'RAC43 Billed'!C32</f>
        <v>305359.76</v>
      </c>
      <c r="J25" s="326">
        <f>'RAC43 Billed'!F32</f>
        <v>20270064.379999999</v>
      </c>
      <c r="K25" s="326">
        <f>'RAC43 Billed'!G32</f>
        <v>1176328.4909999999</v>
      </c>
      <c r="L25" s="329">
        <f>K25/J25</f>
        <v>5.8032795009800554E-2</v>
      </c>
      <c r="M25" s="334">
        <f>(G25-J25)*L25</f>
        <v>-805372.07119748299</v>
      </c>
      <c r="N25" s="331">
        <f>'Weather Billed-Unbilled'!$AZ$129*1000</f>
        <v>732.54451559932932</v>
      </c>
      <c r="O25" s="332">
        <f>N25*L25</f>
        <v>42.511605709329523</v>
      </c>
      <c r="P25" s="332">
        <f>(G25-J25-N25)*L25</f>
        <v>-805414.5828031922</v>
      </c>
      <c r="R25" s="335">
        <f>P11+P18+P25</f>
        <v>-2432474.1977812136</v>
      </c>
      <c r="S25" s="301">
        <f>S24</f>
        <v>1</v>
      </c>
    </row>
    <row r="26" spans="1:19" x14ac:dyDescent="0.2">
      <c r="C26" s="336">
        <f>SUM(C21:C25)</f>
        <v>309572694</v>
      </c>
      <c r="E26" s="337">
        <f>SUM(E21:E25)</f>
        <v>-1419222.5251650515</v>
      </c>
      <c r="G26" s="328">
        <f>SUM(G21:G25)</f>
        <v>309572694</v>
      </c>
      <c r="H26" s="338">
        <f>SUM(H21:H25)</f>
        <v>18009903</v>
      </c>
      <c r="J26" s="338">
        <f>SUM(J21:J25)</f>
        <v>311381107.55000001</v>
      </c>
      <c r="K26" s="336">
        <f>SUM(K21:K25)</f>
        <v>19366200.595400002</v>
      </c>
      <c r="L26" s="329"/>
      <c r="M26" s="303">
        <f>SUM(M21:M25)</f>
        <v>62924.929765052628</v>
      </c>
      <c r="N26" s="338">
        <f>SUM(N21:N25)</f>
        <v>-2810364.6926011741</v>
      </c>
      <c r="O26" s="337">
        <f>SUM(O21:O25)</f>
        <v>-196329.40381562282</v>
      </c>
      <c r="P26" s="337">
        <f>SUM(P21:P25)</f>
        <v>259254.33358067542</v>
      </c>
      <c r="R26" s="330">
        <f>SUM(R21:R25)</f>
        <v>1088805.1117303977</v>
      </c>
    </row>
    <row r="27" spans="1:19" x14ac:dyDescent="0.2">
      <c r="E27" s="330"/>
      <c r="F27" s="333"/>
      <c r="L27" s="329"/>
      <c r="O27" s="339"/>
      <c r="P27" s="339"/>
    </row>
    <row r="28" spans="1:19" x14ac:dyDescent="0.2">
      <c r="A28" s="301" t="s">
        <v>606</v>
      </c>
      <c r="B28" s="301" t="s">
        <v>47</v>
      </c>
      <c r="C28" s="330">
        <f>C7+C14+C21</f>
        <v>437531354</v>
      </c>
      <c r="D28" s="327"/>
      <c r="E28" s="330">
        <f>E7+E14+E21</f>
        <v>187365.09600787814</v>
      </c>
      <c r="F28" s="333"/>
      <c r="G28" s="330">
        <f>G7+G14+G21</f>
        <v>437531354</v>
      </c>
      <c r="H28" s="330">
        <f t="shared" ref="G28:H32" si="2">H7+H14+H21</f>
        <v>29310649.199999999</v>
      </c>
      <c r="J28" s="330">
        <f t="shared" ref="J28:K32" si="3">J7+J14+J21</f>
        <v>435062423.63999999</v>
      </c>
      <c r="K28" s="330">
        <f t="shared" si="3"/>
        <v>28945798.953400001</v>
      </c>
      <c r="L28" s="329"/>
      <c r="M28" s="330">
        <f>M7+M14+M21</f>
        <v>177485.15059212293</v>
      </c>
      <c r="O28" s="330">
        <f t="shared" ref="O28:P32" si="4">O7+O14+O21</f>
        <v>-512555.55017751071</v>
      </c>
      <c r="P28" s="330">
        <f t="shared" si="4"/>
        <v>690040.70076963364</v>
      </c>
    </row>
    <row r="29" spans="1:19" x14ac:dyDescent="0.2">
      <c r="B29" s="301" t="s">
        <v>48</v>
      </c>
      <c r="C29" s="330">
        <f>C8+C15+C22</f>
        <v>381416556</v>
      </c>
      <c r="D29" s="327"/>
      <c r="E29" s="330">
        <f>E8+E15+E22</f>
        <v>-1867301.7875720593</v>
      </c>
      <c r="F29" s="333"/>
      <c r="G29" s="330">
        <f t="shared" si="2"/>
        <v>381416556</v>
      </c>
      <c r="H29" s="330">
        <f t="shared" si="2"/>
        <v>21081928.68</v>
      </c>
      <c r="J29" s="330">
        <f t="shared" si="3"/>
        <v>317209269.06</v>
      </c>
      <c r="K29" s="330">
        <f t="shared" si="3"/>
        <v>19079232.257200003</v>
      </c>
      <c r="L29" s="329"/>
      <c r="M29" s="330">
        <f>M8+M15+M22</f>
        <v>3869998.2103720605</v>
      </c>
      <c r="O29" s="330">
        <f t="shared" si="4"/>
        <v>-22393.934879850269</v>
      </c>
      <c r="P29" s="330">
        <f t="shared" si="4"/>
        <v>3892392.1452519102</v>
      </c>
    </row>
    <row r="30" spans="1:19" x14ac:dyDescent="0.2">
      <c r="B30" s="301" t="s">
        <v>49</v>
      </c>
      <c r="C30" s="330">
        <f>C9+C16+C23</f>
        <v>179225964</v>
      </c>
      <c r="D30" s="327"/>
      <c r="E30" s="330">
        <f>E9+E16+E23</f>
        <v>-871825.50769302703</v>
      </c>
      <c r="F30" s="333"/>
      <c r="G30" s="330">
        <f t="shared" si="2"/>
        <v>179225964</v>
      </c>
      <c r="H30" s="330">
        <f t="shared" si="2"/>
        <v>7890026.9600000009</v>
      </c>
      <c r="J30" s="330">
        <f t="shared" si="3"/>
        <v>200917988.19999999</v>
      </c>
      <c r="K30" s="330">
        <f t="shared" si="3"/>
        <v>9828579.7588999998</v>
      </c>
      <c r="L30" s="329"/>
      <c r="M30" s="330">
        <f>M9+M16+M23</f>
        <v>-1066727.2912069724</v>
      </c>
      <c r="O30" s="330">
        <f t="shared" si="4"/>
        <v>-2144.2914534789907</v>
      </c>
      <c r="P30" s="330">
        <f t="shared" si="4"/>
        <v>-1064582.9997534933</v>
      </c>
    </row>
    <row r="31" spans="1:19" x14ac:dyDescent="0.2">
      <c r="B31" s="301" t="s">
        <v>50</v>
      </c>
      <c r="C31" s="330">
        <f>C10+C17+C24</f>
        <v>3436570</v>
      </c>
      <c r="D31" s="327"/>
      <c r="E31" s="330">
        <f>E10+E17+E24</f>
        <v>-8445.4442666896921</v>
      </c>
      <c r="F31" s="333"/>
      <c r="G31" s="330">
        <f t="shared" si="2"/>
        <v>3436570</v>
      </c>
      <c r="H31" s="330">
        <f t="shared" si="2"/>
        <v>306957.86</v>
      </c>
      <c r="J31" s="330">
        <f t="shared" si="3"/>
        <v>3462877.62</v>
      </c>
      <c r="K31" s="330">
        <f t="shared" si="3"/>
        <v>317877.91609999997</v>
      </c>
      <c r="L31" s="329"/>
      <c r="M31" s="330">
        <f>M10+M17+M24</f>
        <v>3429.4632435602412</v>
      </c>
      <c r="O31" s="330">
        <f t="shared" si="4"/>
        <v>0</v>
      </c>
      <c r="P31" s="330">
        <f t="shared" si="4"/>
        <v>3429.4632435602412</v>
      </c>
    </row>
    <row r="32" spans="1:19" x14ac:dyDescent="0.2">
      <c r="B32" s="301" t="s">
        <v>51</v>
      </c>
      <c r="C32" s="335">
        <f>C11+C18+C25</f>
        <v>19472139</v>
      </c>
      <c r="D32" s="327"/>
      <c r="E32" s="335">
        <f>E11+E18+E25</f>
        <v>-62734.181925168101</v>
      </c>
      <c r="F32" s="333"/>
      <c r="G32" s="335">
        <f t="shared" si="2"/>
        <v>19472139</v>
      </c>
      <c r="H32" s="335">
        <f t="shared" si="2"/>
        <v>1025782.46</v>
      </c>
      <c r="J32" s="335">
        <f t="shared" si="3"/>
        <v>63005791.00999999</v>
      </c>
      <c r="K32" s="335">
        <f t="shared" si="3"/>
        <v>3522336.6923999996</v>
      </c>
      <c r="L32" s="329"/>
      <c r="M32" s="335">
        <f>M11+M18+M25</f>
        <v>-2433820.0504748318</v>
      </c>
      <c r="O32" s="335">
        <f t="shared" si="4"/>
        <v>-1345.8526936179564</v>
      </c>
      <c r="P32" s="335">
        <f t="shared" si="4"/>
        <v>-2432474.1977812136</v>
      </c>
    </row>
    <row r="33" spans="1:19" x14ac:dyDescent="0.2">
      <c r="C33" s="330">
        <f>SUM(C28:C32)</f>
        <v>1021082583</v>
      </c>
      <c r="E33" s="330">
        <f>SUM(E28:E32)</f>
        <v>-2622941.8254490658</v>
      </c>
      <c r="G33" s="330">
        <f>SUM(G28:G32)</f>
        <v>1021082583</v>
      </c>
      <c r="H33" s="330">
        <f>SUM(H28:H32)</f>
        <v>59615345.159999996</v>
      </c>
      <c r="J33" s="330">
        <f>SUM(J28:J32)</f>
        <v>1019658349.5300001</v>
      </c>
      <c r="K33" s="330">
        <f>SUM(K28:K32)</f>
        <v>61693825.578000009</v>
      </c>
      <c r="L33" s="329"/>
      <c r="M33" s="330">
        <f>SUM(M28:M32)</f>
        <v>550365.48252593959</v>
      </c>
      <c r="O33" s="330">
        <f>SUM(O28:O32)</f>
        <v>-538439.62920445786</v>
      </c>
      <c r="P33" s="330">
        <f>SUM(P28:P32)</f>
        <v>1088805.1117303977</v>
      </c>
    </row>
    <row r="34" spans="1:19" x14ac:dyDescent="0.2">
      <c r="E34" s="330"/>
      <c r="F34" s="303"/>
      <c r="L34" s="329"/>
    </row>
    <row r="35" spans="1:19" collapsed="1" x14ac:dyDescent="0.2">
      <c r="A35" s="312">
        <v>44316</v>
      </c>
      <c r="B35" s="301" t="s">
        <v>47</v>
      </c>
      <c r="C35" s="326">
        <f>'RAC43 Billed'!B42</f>
        <v>94759253</v>
      </c>
      <c r="D35" s="327">
        <f>(H35/G35)-(K35/J35)</f>
        <v>1.5770196945679993E-3</v>
      </c>
      <c r="E35" s="328">
        <f>C35*D35</f>
        <v>149437.20822355177</v>
      </c>
      <c r="F35" s="340"/>
      <c r="G35" s="328">
        <f>C35</f>
        <v>94759253</v>
      </c>
      <c r="H35" s="326">
        <f>'RAC43 Billed'!C42</f>
        <v>6930911.4800000004</v>
      </c>
      <c r="J35" s="326">
        <f>'RAC43 Billed'!F42</f>
        <v>104428453.93000001</v>
      </c>
      <c r="K35" s="326">
        <f>'RAC43 Billed'!G42</f>
        <v>7473453.5272000004</v>
      </c>
      <c r="L35" s="329">
        <f>K35/J35</f>
        <v>7.1565298976939473E-2</v>
      </c>
      <c r="M35" s="303">
        <f>(G35-J35)*L35</f>
        <v>-691979.25542355166</v>
      </c>
      <c r="N35" s="326">
        <f>'Weather Billed-Unbilled'!$BA$114*1000</f>
        <v>-4155088.061279166</v>
      </c>
      <c r="O35" s="328">
        <f>N35*L35</f>
        <v>-297360.11938095529</v>
      </c>
      <c r="P35" s="328">
        <f>(G35-J35-N35)*L35</f>
        <v>-394619.13604259636</v>
      </c>
      <c r="R35" s="330">
        <f>P28+P35</f>
        <v>295421.56472703727</v>
      </c>
      <c r="S35" s="301">
        <f>IF((MONTH($A35))&lt;=S$6,1,0)</f>
        <v>1</v>
      </c>
    </row>
    <row r="36" spans="1:19" x14ac:dyDescent="0.2">
      <c r="A36" s="312"/>
      <c r="B36" s="301" t="s">
        <v>48</v>
      </c>
      <c r="C36" s="326">
        <f>'RAC43 Billed'!B43</f>
        <v>121805519</v>
      </c>
      <c r="D36" s="327">
        <f>(H36/G36)-(K36/J36)</f>
        <v>-5.804615989223369E-3</v>
      </c>
      <c r="E36" s="328">
        <f>C36*D36</f>
        <v>-707034.26316305087</v>
      </c>
      <c r="F36" s="340"/>
      <c r="G36" s="328">
        <f>C36</f>
        <v>121805519</v>
      </c>
      <c r="H36" s="326">
        <f>'RAC43 Billed'!C43</f>
        <v>6881429.4500000002</v>
      </c>
      <c r="J36" s="326">
        <f>'RAC43 Billed'!F43</f>
        <v>107257334.08</v>
      </c>
      <c r="K36" s="326">
        <f>'RAC43 Billed'!G43</f>
        <v>6682114.1957999999</v>
      </c>
      <c r="L36" s="329">
        <f>K36/J36</f>
        <v>6.229983481424229E-2</v>
      </c>
      <c r="M36" s="303">
        <f>(G36-J36)*L36</f>
        <v>906349.51736305084</v>
      </c>
      <c r="N36" s="331">
        <f>'Weather Billed-Unbilled'!$BA$119*1000</f>
        <v>-218564.16912803252</v>
      </c>
      <c r="O36" s="328">
        <f>N36*L36</f>
        <v>-13616.51163298854</v>
      </c>
      <c r="P36" s="328">
        <f>(G36-J36-N36)*L36</f>
        <v>919966.0289960393</v>
      </c>
      <c r="R36" s="330">
        <f>P29+P36</f>
        <v>4812358.1742479494</v>
      </c>
      <c r="S36" s="301">
        <f>S35</f>
        <v>1</v>
      </c>
    </row>
    <row r="37" spans="1:19" x14ac:dyDescent="0.2">
      <c r="A37" s="312"/>
      <c r="B37" s="301" t="s">
        <v>49</v>
      </c>
      <c r="C37" s="326">
        <f>'RAC43 Billed'!B44</f>
        <v>63972952</v>
      </c>
      <c r="D37" s="327">
        <f>(H37/G37)-(K37/J37)</f>
        <v>-7.6585751265107055E-3</v>
      </c>
      <c r="E37" s="328">
        <f>C37*D37</f>
        <v>-489941.65895666328</v>
      </c>
      <c r="F37" s="340"/>
      <c r="G37" s="328">
        <f>C37</f>
        <v>63972952</v>
      </c>
      <c r="H37" s="326">
        <f>'RAC43 Billed'!C44</f>
        <v>2753476.44</v>
      </c>
      <c r="J37" s="326">
        <f>'RAC43 Billed'!F44</f>
        <v>67339249.870000005</v>
      </c>
      <c r="K37" s="326">
        <f>'RAC43 Billed'!G44</f>
        <v>3414088.8448999999</v>
      </c>
      <c r="L37" s="329">
        <f>K37/J37</f>
        <v>5.0699834813886083E-2</v>
      </c>
      <c r="M37" s="303">
        <f>(G37-J37)*L37</f>
        <v>-170670.74594333681</v>
      </c>
      <c r="N37" s="331">
        <f>'Weather Billed-Unbilled'!$BA$124*1000</f>
        <v>-16556.199977596407</v>
      </c>
      <c r="O37" s="328">
        <f>N37*L37</f>
        <v>-839.39660400980233</v>
      </c>
      <c r="P37" s="328">
        <f>(G37-J37-N37)*L37</f>
        <v>-169831.34933932702</v>
      </c>
      <c r="R37" s="330">
        <f>P30+P37</f>
        <v>-1234414.3490928204</v>
      </c>
      <c r="S37" s="301">
        <f t="shared" ref="S37:S39" si="5">S36</f>
        <v>1</v>
      </c>
    </row>
    <row r="38" spans="1:19" x14ac:dyDescent="0.2">
      <c r="A38" s="312"/>
      <c r="B38" s="301" t="s">
        <v>50</v>
      </c>
      <c r="C38" s="326">
        <f>'RAC43 Billed'!B45</f>
        <v>1109492</v>
      </c>
      <c r="D38" s="327">
        <f>(H38/G38)-(K38/J38)</f>
        <v>-3.2240578719365115E-3</v>
      </c>
      <c r="E38" s="328">
        <f>C38*D38</f>
        <v>-3577.0664164505838</v>
      </c>
      <c r="F38" s="340"/>
      <c r="G38" s="328">
        <f>C38</f>
        <v>1109492</v>
      </c>
      <c r="H38" s="326">
        <f>'RAC43 Billed'!C45</f>
        <v>100493.1</v>
      </c>
      <c r="J38" s="326">
        <f>'RAC43 Billed'!F45</f>
        <v>1201847.6399999999</v>
      </c>
      <c r="K38" s="326">
        <f>'RAC43 Billed'!G45</f>
        <v>112733.1102</v>
      </c>
      <c r="L38" s="329">
        <f>K38/J38</f>
        <v>9.3799834894213382E-2</v>
      </c>
      <c r="M38" s="303">
        <f>(G38-J38)*L38</f>
        <v>-8662.9437835493991</v>
      </c>
      <c r="N38" s="331"/>
      <c r="O38" s="328">
        <f>N38*L38</f>
        <v>0</v>
      </c>
      <c r="P38" s="328">
        <f>(G38-J38-N38)*L38</f>
        <v>-8662.9437835493991</v>
      </c>
      <c r="R38" s="330">
        <f>P31+P38</f>
        <v>-5233.4805399891575</v>
      </c>
      <c r="S38" s="301">
        <f t="shared" si="5"/>
        <v>1</v>
      </c>
    </row>
    <row r="39" spans="1:19" x14ac:dyDescent="0.2">
      <c r="A39" s="312"/>
      <c r="B39" s="301" t="s">
        <v>51</v>
      </c>
      <c r="C39" s="326">
        <f>'RAC43 Billed'!B46</f>
        <v>5419816</v>
      </c>
      <c r="D39" s="327">
        <f>(H39/G39)-(K39/J39)</f>
        <v>-1.0583558452508177E-3</v>
      </c>
      <c r="E39" s="332">
        <f>C39*D39</f>
        <v>-5736.0939437839052</v>
      </c>
      <c r="F39" s="341"/>
      <c r="G39" s="332">
        <f>C39</f>
        <v>5419816</v>
      </c>
      <c r="H39" s="326">
        <f>'RAC43 Billed'!C46</f>
        <v>312406.21000000002</v>
      </c>
      <c r="J39" s="326">
        <f>'RAC43 Billed'!F46</f>
        <v>19721424.75</v>
      </c>
      <c r="K39" s="326">
        <f>'RAC43 Billed'!G46</f>
        <v>1157644.3751999999</v>
      </c>
      <c r="L39" s="329">
        <f>K39/J39</f>
        <v>5.8699834817968713E-2</v>
      </c>
      <c r="M39" s="334">
        <f>(G39-J39)*L39</f>
        <v>-839502.07125621603</v>
      </c>
      <c r="N39" s="331">
        <f>'Weather Billed-Unbilled'!$BA$129*1000</f>
        <v>-9629.2244927199135</v>
      </c>
      <c r="O39" s="332">
        <f>N39*L39</f>
        <v>-565.23388714779753</v>
      </c>
      <c r="P39" s="332">
        <f>(G39-J39-N39)*L39</f>
        <v>-838936.83736906829</v>
      </c>
      <c r="R39" s="335">
        <f>P32+P39</f>
        <v>-3271411.0351502821</v>
      </c>
      <c r="S39" s="301">
        <f t="shared" si="5"/>
        <v>1</v>
      </c>
    </row>
    <row r="40" spans="1:19" x14ac:dyDescent="0.2">
      <c r="C40" s="336">
        <f>SUM(C35:C39)</f>
        <v>287067032</v>
      </c>
      <c r="E40" s="337">
        <f>SUM(E35:E39)</f>
        <v>-1056851.8742563969</v>
      </c>
      <c r="F40" s="339"/>
      <c r="G40" s="328">
        <f>SUM(G35:G39)</f>
        <v>287067032</v>
      </c>
      <c r="H40" s="338">
        <f>SUM(H35:H39)</f>
        <v>16978716.68</v>
      </c>
      <c r="J40" s="338">
        <f>SUM(J35:J39)</f>
        <v>299948310.26999998</v>
      </c>
      <c r="K40" s="336">
        <f>SUM(K35:K39)</f>
        <v>18840034.053300001</v>
      </c>
      <c r="L40" s="329"/>
      <c r="M40" s="303">
        <f>SUM(M35:M39)</f>
        <v>-804465.49904360308</v>
      </c>
      <c r="N40" s="338">
        <f>SUM(N35:N39)</f>
        <v>-4399837.6548775155</v>
      </c>
      <c r="O40" s="337">
        <f>SUM(O35:O39)</f>
        <v>-312381.2615051014</v>
      </c>
      <c r="P40" s="337">
        <f>SUM(P35:P39)</f>
        <v>-492084.23753850185</v>
      </c>
      <c r="R40" s="330">
        <f>SUM(R35:R39)</f>
        <v>596720.87419189466</v>
      </c>
    </row>
    <row r="41" spans="1:19" x14ac:dyDescent="0.2">
      <c r="E41" s="330"/>
      <c r="K41" s="330"/>
      <c r="L41" s="329"/>
    </row>
    <row r="42" spans="1:19" x14ac:dyDescent="0.2">
      <c r="A42" s="312">
        <v>44317</v>
      </c>
      <c r="B42" s="301" t="s">
        <v>47</v>
      </c>
      <c r="C42" s="326">
        <f>'RAC43 Billed'!B49</f>
        <v>89052975</v>
      </c>
      <c r="D42" s="327">
        <f>(H42/G42)-(K42/J42)</f>
        <v>-2.6694940684197921E-4</v>
      </c>
      <c r="E42" s="328">
        <f>C42*D42</f>
        <v>-23772.638853763605</v>
      </c>
      <c r="F42" s="340"/>
      <c r="G42" s="328">
        <f>C42</f>
        <v>89052975</v>
      </c>
      <c r="H42" s="326">
        <f>'RAC43 Billed'!C49</f>
        <v>6616109.5199999996</v>
      </c>
      <c r="J42" s="326">
        <f>'RAC43 Billed'!F49</f>
        <v>88444557.180000007</v>
      </c>
      <c r="K42" s="326">
        <f>'RAC43 Billed'!G49</f>
        <v>6594517.8953</v>
      </c>
      <c r="L42" s="329">
        <f>K42/J42</f>
        <v>7.456103694294057E-2</v>
      </c>
      <c r="M42" s="303">
        <f>(G42-J42)*L42</f>
        <v>45364.26355376283</v>
      </c>
      <c r="N42" s="326">
        <f>'Weather Billed-Unbilled'!$BB$114*1000</f>
        <v>3396578.4247725094</v>
      </c>
      <c r="O42" s="328">
        <f>N42*L42</f>
        <v>253252.40940905796</v>
      </c>
      <c r="P42" s="328">
        <f>(G42-J42-N42)*L42</f>
        <v>-207888.14585529512</v>
      </c>
      <c r="R42" s="330">
        <f>P28+P35+P42</f>
        <v>87533.418871742149</v>
      </c>
      <c r="S42" s="301">
        <f>IF((MONTH($A42))&lt;=S$6,1,0)</f>
        <v>1</v>
      </c>
    </row>
    <row r="43" spans="1:19" x14ac:dyDescent="0.2">
      <c r="A43" s="312"/>
      <c r="B43" s="301" t="s">
        <v>48</v>
      </c>
      <c r="C43" s="326">
        <f>'RAC43 Billed'!B50</f>
        <v>119576311</v>
      </c>
      <c r="D43" s="327">
        <f>(H43/G43)-(K43/J43)</f>
        <v>-4.0531821399995213E-3</v>
      </c>
      <c r="E43" s="328">
        <f>C43*D43</f>
        <v>-484664.5681122283</v>
      </c>
      <c r="F43" s="340"/>
      <c r="G43" s="328">
        <f>C43</f>
        <v>119576311</v>
      </c>
      <c r="H43" s="326">
        <f>'RAC43 Billed'!C50</f>
        <v>6931397.2300000004</v>
      </c>
      <c r="J43" s="326">
        <f>'RAC43 Billed'!F50</f>
        <v>107728494.31999999</v>
      </c>
      <c r="K43" s="326">
        <f>'RAC43 Billed'!G50</f>
        <v>6681266.2526000002</v>
      </c>
      <c r="L43" s="329">
        <f>K43/J43</f>
        <v>6.2019489780983698E-2</v>
      </c>
      <c r="M43" s="303">
        <f>(G43-J43)*L43</f>
        <v>734795.54551222862</v>
      </c>
      <c r="N43" s="331">
        <f>'Weather Billed-Unbilled'!$BB$119*1000</f>
        <v>171311.00195414911</v>
      </c>
      <c r="O43" s="328">
        <f>N43*L43</f>
        <v>10624.620935065428</v>
      </c>
      <c r="P43" s="328">
        <f>(G43-J43-N43)*L43</f>
        <v>724170.92457716318</v>
      </c>
      <c r="R43" s="330">
        <f>P29+P36+P43</f>
        <v>5536529.0988251129</v>
      </c>
      <c r="S43" s="301">
        <f>S42</f>
        <v>1</v>
      </c>
    </row>
    <row r="44" spans="1:19" x14ac:dyDescent="0.2">
      <c r="A44" s="312"/>
      <c r="B44" s="301" t="s">
        <v>49</v>
      </c>
      <c r="C44" s="326">
        <f>'RAC43 Billed'!B51</f>
        <v>61913293</v>
      </c>
      <c r="D44" s="327">
        <f>(H44/G44)-(K44/J44)</f>
        <v>-7.7502205525060916E-3</v>
      </c>
      <c r="E44" s="328">
        <f>C44*D44</f>
        <v>-479841.67588193156</v>
      </c>
      <c r="F44" s="340"/>
      <c r="G44" s="328">
        <f>C44</f>
        <v>61913293</v>
      </c>
      <c r="H44" s="326">
        <f>'RAC43 Billed'!C51</f>
        <v>2796578.2</v>
      </c>
      <c r="J44" s="326">
        <f>'RAC43 Billed'!F51</f>
        <v>67752835.430000007</v>
      </c>
      <c r="K44" s="326">
        <f>'RAC43 Billed'!G51</f>
        <v>3585445.4818000002</v>
      </c>
      <c r="L44" s="329">
        <f>K44/J44</f>
        <v>5.2919489775514472E-2</v>
      </c>
      <c r="M44" s="303">
        <f>(G44-J44)*L44</f>
        <v>-309025.60591806832</v>
      </c>
      <c r="N44" s="331">
        <f>'Weather Billed-Unbilled'!$BB$124*1000</f>
        <v>33773.70133149816</v>
      </c>
      <c r="O44" s="328">
        <f>N44*L44</f>
        <v>1787.2870422934964</v>
      </c>
      <c r="P44" s="328">
        <f>(G44-J44-N44)*L44</f>
        <v>-310812.89296036179</v>
      </c>
      <c r="R44" s="330">
        <f>P30+P37+P44</f>
        <v>-1545227.2420531823</v>
      </c>
      <c r="S44" s="301">
        <f t="shared" ref="S44:S46" si="6">S43</f>
        <v>1</v>
      </c>
    </row>
    <row r="45" spans="1:19" x14ac:dyDescent="0.2">
      <c r="A45" s="312"/>
      <c r="B45" s="301" t="s">
        <v>50</v>
      </c>
      <c r="C45" s="326">
        <f>'RAC43 Billed'!B52</f>
        <v>1081210</v>
      </c>
      <c r="D45" s="327">
        <f>(H45/G45)-(K45/J45)</f>
        <v>-2.0972414382426349E-2</v>
      </c>
      <c r="E45" s="328">
        <f>C45*D45</f>
        <v>-22675.584154423192</v>
      </c>
      <c r="F45" s="340"/>
      <c r="G45" s="328">
        <f>C45</f>
        <v>1081210</v>
      </c>
      <c r="H45" s="326">
        <f>'RAC43 Billed'!C52</f>
        <v>98549.13</v>
      </c>
      <c r="J45" s="326">
        <f>'RAC43 Billed'!F52</f>
        <v>1021755.87</v>
      </c>
      <c r="K45" s="326">
        <f>'RAC43 Billed'!G52</f>
        <v>114558.74739999999</v>
      </c>
      <c r="L45" s="329">
        <f>K45/J45</f>
        <v>0.11211949034361798</v>
      </c>
      <c r="M45" s="303">
        <f>(G45-J45)*L45</f>
        <v>6665.9667544232088</v>
      </c>
      <c r="N45" s="331"/>
      <c r="O45" s="328">
        <f>N45*L45</f>
        <v>0</v>
      </c>
      <c r="P45" s="328">
        <f>(G45-J45-N45)*L45</f>
        <v>6665.9667544232088</v>
      </c>
      <c r="R45" s="330">
        <f>P31+P38+P45</f>
        <v>1432.4862144340514</v>
      </c>
      <c r="S45" s="301">
        <f t="shared" si="6"/>
        <v>1</v>
      </c>
    </row>
    <row r="46" spans="1:19" x14ac:dyDescent="0.2">
      <c r="A46" s="312"/>
      <c r="B46" s="301" t="s">
        <v>51</v>
      </c>
      <c r="C46" s="326">
        <f>'RAC43 Billed'!B53</f>
        <v>5165004</v>
      </c>
      <c r="D46" s="327">
        <f>(H46/G46)-(K46/J46)</f>
        <v>-1.5749575318131995E-3</v>
      </c>
      <c r="E46" s="332">
        <f>C46*D46</f>
        <v>-8134.6619516453029</v>
      </c>
      <c r="F46" s="341"/>
      <c r="G46" s="332">
        <f>C46</f>
        <v>5165004</v>
      </c>
      <c r="H46" s="326">
        <f>'RAC43 Billed'!C53</f>
        <v>298250.74</v>
      </c>
      <c r="J46" s="326">
        <f>'RAC43 Billed'!F53</f>
        <v>20194455.629999999</v>
      </c>
      <c r="K46" s="326">
        <f>'RAC43 Billed'!G53</f>
        <v>1197924.8041999999</v>
      </c>
      <c r="L46" s="329">
        <f>K46/J46</f>
        <v>5.9319489772252897E-2</v>
      </c>
      <c r="M46" s="334">
        <f>(G46-J46)*L46</f>
        <v>-891539.40224835451</v>
      </c>
      <c r="N46" s="331">
        <f>'Weather Billed-Unbilled'!$BB$129*1000</f>
        <v>4879.8441291601193</v>
      </c>
      <c r="O46" s="332">
        <f>N46*L46</f>
        <v>289.46986390990202</v>
      </c>
      <c r="P46" s="332">
        <f>(G46-J46-N46)*L46</f>
        <v>-891828.87211226451</v>
      </c>
      <c r="R46" s="335">
        <f>P32+P39+P46</f>
        <v>-4163239.9072625465</v>
      </c>
      <c r="S46" s="301">
        <f t="shared" si="6"/>
        <v>1</v>
      </c>
    </row>
    <row r="47" spans="1:19" x14ac:dyDescent="0.2">
      <c r="C47" s="336">
        <f>SUM(C42:C46)</f>
        <v>276788793</v>
      </c>
      <c r="E47" s="337">
        <f>SUM(E42:E46)</f>
        <v>-1019089.1289539919</v>
      </c>
      <c r="F47" s="339"/>
      <c r="G47" s="328">
        <f>SUM(G42:G46)</f>
        <v>276788793</v>
      </c>
      <c r="H47" s="338">
        <f>SUM(H42:H46)</f>
        <v>16740884.82</v>
      </c>
      <c r="J47" s="338">
        <f>SUM(J42:J46)</f>
        <v>285142098.43000001</v>
      </c>
      <c r="K47" s="336">
        <f>SUM(K42:K46)</f>
        <v>18173713.181300003</v>
      </c>
      <c r="L47" s="329"/>
      <c r="M47" s="303">
        <f>SUM(M42:M46)</f>
        <v>-413739.23234600818</v>
      </c>
      <c r="N47" s="338">
        <f>SUM(N42:N46)</f>
        <v>3606542.9721873165</v>
      </c>
      <c r="O47" s="337">
        <f>SUM(O42:O46)</f>
        <v>265953.78725032677</v>
      </c>
      <c r="P47" s="337">
        <f>SUM(P42:P46)</f>
        <v>-679693.01959633501</v>
      </c>
      <c r="R47" s="330">
        <f>SUM(R42:R46)</f>
        <v>-82972.145404439885</v>
      </c>
    </row>
    <row r="48" spans="1:19" x14ac:dyDescent="0.2">
      <c r="E48" s="330"/>
      <c r="L48" s="329"/>
    </row>
    <row r="49" spans="1:19" x14ac:dyDescent="0.2">
      <c r="A49" s="312">
        <v>44348</v>
      </c>
      <c r="B49" s="301" t="s">
        <v>47</v>
      </c>
      <c r="C49" s="326">
        <f>'RAC43 Billed'!B56</f>
        <v>120468707</v>
      </c>
      <c r="D49" s="327">
        <f>(H49/G49)-(K49/J49)</f>
        <v>1.6033276049973177E-4</v>
      </c>
      <c r="E49" s="328">
        <f>(C49*D49)</f>
        <v>19315.080347143361</v>
      </c>
      <c r="F49" s="340"/>
      <c r="G49" s="328">
        <f>C49</f>
        <v>120468707</v>
      </c>
      <c r="H49" s="326">
        <f>'RAC43 Billed'!C56</f>
        <v>8363143.9800000004</v>
      </c>
      <c r="J49" s="326">
        <f>'RAC43 Billed'!F56</f>
        <v>116284325.51000001</v>
      </c>
      <c r="K49" s="326">
        <f>'RAC43 Billed'!G56</f>
        <v>8054012.8629999999</v>
      </c>
      <c r="L49" s="329">
        <f>K49/J49</f>
        <v>6.9261380049948224E-2</v>
      </c>
      <c r="M49" s="303">
        <f>(G49-J49)*L49</f>
        <v>289816.03665285825</v>
      </c>
      <c r="N49" s="326">
        <f>'Weather Billed-Unbilled'!$BC$114*1000</f>
        <v>4917967.5117722657</v>
      </c>
      <c r="O49" s="328">
        <f>N49*L49</f>
        <v>340625.21690615709</v>
      </c>
      <c r="P49" s="328">
        <f>(G49-J49-N49)*L49</f>
        <v>-50809.180253298859</v>
      </c>
      <c r="R49" s="330">
        <f>P28+P35+P42+P49</f>
        <v>36724.238618443291</v>
      </c>
      <c r="S49" s="301">
        <f>IF((MONTH($A49))&lt;=S$6,1,0)</f>
        <v>1</v>
      </c>
    </row>
    <row r="50" spans="1:19" x14ac:dyDescent="0.2">
      <c r="A50" s="312"/>
      <c r="B50" s="301" t="s">
        <v>48</v>
      </c>
      <c r="C50" s="326">
        <f>'RAC43 Billed'!B57</f>
        <v>136738100</v>
      </c>
      <c r="D50" s="327">
        <f>(H50/G50)-(K50/J50)</f>
        <v>-2.7966909432128942E-3</v>
      </c>
      <c r="E50" s="328">
        <f>(C50*D50)</f>
        <v>-382414.20586213906</v>
      </c>
      <c r="F50" s="340"/>
      <c r="G50" s="328">
        <f>C50</f>
        <v>136738100</v>
      </c>
      <c r="H50" s="326">
        <f>'RAC43 Billed'!C57</f>
        <v>7754964.7800000003</v>
      </c>
      <c r="J50" s="326">
        <f>'RAC43 Billed'!F57</f>
        <v>120137397.09999999</v>
      </c>
      <c r="K50" s="326">
        <f>'RAC43 Billed'!G57</f>
        <v>7149459.6646999996</v>
      </c>
      <c r="L50" s="329">
        <f>K50/J50</f>
        <v>5.9510692234732959E-2</v>
      </c>
      <c r="M50" s="303">
        <f>(G50-J50)*L50</f>
        <v>987919.3211621393</v>
      </c>
      <c r="N50" s="331">
        <f>'Weather Billed-Unbilled'!$BC$119*1000</f>
        <v>1550785.0787680072</v>
      </c>
      <c r="O50" s="328">
        <f>N50*L50</f>
        <v>92288.293544778993</v>
      </c>
      <c r="P50" s="328">
        <f>(G50-J50-N50)*L50</f>
        <v>895631.02761736023</v>
      </c>
      <c r="R50" s="330">
        <f>P29+P36+P43+P50</f>
        <v>6432160.1264424734</v>
      </c>
      <c r="S50" s="301">
        <f>S49</f>
        <v>1</v>
      </c>
    </row>
    <row r="51" spans="1:19" x14ac:dyDescent="0.2">
      <c r="A51" s="312"/>
      <c r="B51" s="301" t="s">
        <v>49</v>
      </c>
      <c r="C51" s="326">
        <f>'RAC43 Billed'!B58</f>
        <v>66405256</v>
      </c>
      <c r="D51" s="327">
        <f>(H51/G51)-(K51/J51)</f>
        <v>-3.9724792820869728E-3</v>
      </c>
      <c r="E51" s="328">
        <f>(C51*D51)</f>
        <v>-263793.50368168164</v>
      </c>
      <c r="F51" s="340"/>
      <c r="G51" s="328">
        <f>C51</f>
        <v>66405256</v>
      </c>
      <c r="H51" s="326">
        <f>'RAC43 Billed'!C58</f>
        <v>3037257.74</v>
      </c>
      <c r="J51" s="326">
        <f>'RAC43 Billed'!F58</f>
        <v>71331689.180000007</v>
      </c>
      <c r="K51" s="326">
        <f>'RAC43 Billed'!G58</f>
        <v>3545947.6472999998</v>
      </c>
      <c r="L51" s="329">
        <f>K51/J51</f>
        <v>4.9710692233182294E-2</v>
      </c>
      <c r="M51" s="303">
        <f>(G51-J51)*L51</f>
        <v>-244896.40361831791</v>
      </c>
      <c r="N51" s="331">
        <f>'Weather Billed-Unbilled'!$BC$124*1000</f>
        <v>442144.12386711047</v>
      </c>
      <c r="O51" s="328">
        <f>N51*L51</f>
        <v>21979.290464267957</v>
      </c>
      <c r="P51" s="328">
        <f>(G51-J51-N51)*L51</f>
        <v>-266875.69408258586</v>
      </c>
      <c r="R51" s="330">
        <f>P30+P37+P44+P51</f>
        <v>-1812102.9361357682</v>
      </c>
      <c r="S51" s="301">
        <f t="shared" ref="S51:S53" si="7">S50</f>
        <v>1</v>
      </c>
    </row>
    <row r="52" spans="1:19" x14ac:dyDescent="0.2">
      <c r="A52" s="312"/>
      <c r="B52" s="301" t="s">
        <v>50</v>
      </c>
      <c r="C52" s="326">
        <f>'RAC43 Billed'!B59</f>
        <v>1072246</v>
      </c>
      <c r="D52" s="327">
        <f>(H52/G52)-(K52/J52)</f>
        <v>-9.8501036082896398E-3</v>
      </c>
      <c r="E52" s="328">
        <f>(C52*D52)</f>
        <v>-10561.734193574133</v>
      </c>
      <c r="F52" s="340"/>
      <c r="G52" s="328">
        <f>C52</f>
        <v>1072246</v>
      </c>
      <c r="H52" s="326">
        <f>'RAC43 Billed'!C59</f>
        <v>98068.25</v>
      </c>
      <c r="J52" s="326">
        <f>'RAC43 Billed'!F59</f>
        <v>1134845.23</v>
      </c>
      <c r="K52" s="326">
        <f>'RAC43 Billed'!G59</f>
        <v>114971.9555</v>
      </c>
      <c r="L52" s="329">
        <f>K52/J52</f>
        <v>0.10131069194342915</v>
      </c>
      <c r="M52" s="303">
        <f>(G52-J52)*L52</f>
        <v>-6341.9713064258667</v>
      </c>
      <c r="N52" s="331"/>
      <c r="O52" s="328">
        <f>N52*L52</f>
        <v>0</v>
      </c>
      <c r="P52" s="328">
        <f>(G52-J52-N52)*L52</f>
        <v>-6341.9713064258667</v>
      </c>
      <c r="R52" s="330">
        <f>P31+P38+P45+P52</f>
        <v>-4909.4850919918154</v>
      </c>
      <c r="S52" s="301">
        <f t="shared" si="7"/>
        <v>1</v>
      </c>
    </row>
    <row r="53" spans="1:19" x14ac:dyDescent="0.2">
      <c r="A53" s="312"/>
      <c r="B53" s="301" t="s">
        <v>51</v>
      </c>
      <c r="C53" s="326">
        <f>'RAC43 Billed'!B60</f>
        <v>5446075</v>
      </c>
      <c r="D53" s="327">
        <f>(H53/G53)-(K53/J53)</f>
        <v>-3.5333625302212679E-4</v>
      </c>
      <c r="E53" s="332">
        <f>(C53*D53)</f>
        <v>-1924.2957341774791</v>
      </c>
      <c r="F53" s="341"/>
      <c r="G53" s="332">
        <f>C53</f>
        <v>5446075</v>
      </c>
      <c r="H53" s="326">
        <f>'RAC43 Billed'!C60</f>
        <v>325987.65000000002</v>
      </c>
      <c r="J53" s="326">
        <f>'RAC43 Billed'!F60</f>
        <v>20326008.329999998</v>
      </c>
      <c r="K53" s="326">
        <f>'RAC43 Billed'!G60</f>
        <v>1223843.0319999999</v>
      </c>
      <c r="L53" s="329">
        <f>K53/J53</f>
        <v>6.0210692238754977E-2</v>
      </c>
      <c r="M53" s="334">
        <f>(G53-J53)*L53</f>
        <v>-895931.08626582241</v>
      </c>
      <c r="N53" s="331">
        <f>'Weather Billed-Unbilled'!$BC$129*1000</f>
        <v>48120.375024250279</v>
      </c>
      <c r="O53" s="332">
        <f>N53*L53</f>
        <v>2897.3610909986051</v>
      </c>
      <c r="P53" s="332">
        <f>(G53-J53-N53)*L53</f>
        <v>-898828.44735682092</v>
      </c>
      <c r="R53" s="335">
        <f>P32+P39+P46+P53</f>
        <v>-5062068.354619367</v>
      </c>
      <c r="S53" s="301">
        <f t="shared" si="7"/>
        <v>1</v>
      </c>
    </row>
    <row r="54" spans="1:19" x14ac:dyDescent="0.2">
      <c r="C54" s="336">
        <f>SUM(C49:C53)</f>
        <v>330130384</v>
      </c>
      <c r="E54" s="337">
        <f>SUM(E49:E53)</f>
        <v>-639378.65912442899</v>
      </c>
      <c r="F54" s="339"/>
      <c r="G54" s="328">
        <f>SUM(G49:G53)</f>
        <v>330130384</v>
      </c>
      <c r="H54" s="338">
        <f>SUM(H49:H53)</f>
        <v>19579422.399999999</v>
      </c>
      <c r="J54" s="338">
        <f>SUM(J49:J53)</f>
        <v>329214265.35000002</v>
      </c>
      <c r="K54" s="336">
        <f>SUM(K49:K53)</f>
        <v>20088235.162500001</v>
      </c>
      <c r="L54" s="329"/>
      <c r="M54" s="303">
        <f>SUM(M49:M53)</f>
        <v>130565.89662443125</v>
      </c>
      <c r="N54" s="338">
        <f>SUM(N49:N53)</f>
        <v>6959017.0894316342</v>
      </c>
      <c r="O54" s="337">
        <f>SUM(O49:O53)</f>
        <v>457790.16200620268</v>
      </c>
      <c r="P54" s="337">
        <f>SUM(P49:P53)</f>
        <v>-327224.26538177126</v>
      </c>
      <c r="R54" s="330">
        <f>SUM(R49:R53)</f>
        <v>-410196.41078620963</v>
      </c>
    </row>
    <row r="55" spans="1:19" x14ac:dyDescent="0.2">
      <c r="E55" s="330"/>
      <c r="L55" s="329"/>
    </row>
    <row r="56" spans="1:19" x14ac:dyDescent="0.2">
      <c r="A56" s="301" t="s">
        <v>607</v>
      </c>
      <c r="B56" s="301" t="s">
        <v>47</v>
      </c>
      <c r="C56" s="302">
        <f>C35+C42+C49</f>
        <v>304280935</v>
      </c>
      <c r="D56" s="327"/>
      <c r="E56" s="302">
        <f>E35+E42+E49</f>
        <v>144979.64971693151</v>
      </c>
      <c r="F56" s="303"/>
      <c r="G56" s="302">
        <f t="shared" ref="G56:H60" si="8">G35+G42+G49</f>
        <v>304280935</v>
      </c>
      <c r="H56" s="302">
        <f>H35+H42+H49</f>
        <v>21910164.98</v>
      </c>
      <c r="J56" s="302">
        <f t="shared" ref="J56:K60" si="9">J35+J42+J49</f>
        <v>309157336.62</v>
      </c>
      <c r="K56" s="302">
        <f>K35+K42+K49</f>
        <v>22121984.285499997</v>
      </c>
      <c r="L56" s="329"/>
      <c r="M56" s="303">
        <f>M35+M42+M49</f>
        <v>-356798.9552169306</v>
      </c>
      <c r="O56" s="302">
        <f>O35+O42+O49</f>
        <v>296517.50693425979</v>
      </c>
      <c r="P56" s="302">
        <f t="shared" ref="O56:P60" si="10">P35+P42+P49</f>
        <v>-653316.46215119038</v>
      </c>
    </row>
    <row r="57" spans="1:19" x14ac:dyDescent="0.2">
      <c r="B57" s="301" t="s">
        <v>48</v>
      </c>
      <c r="C57" s="302">
        <f>C36+C43+C50</f>
        <v>378119930</v>
      </c>
      <c r="D57" s="327"/>
      <c r="E57" s="302">
        <f>E36+E43+E50</f>
        <v>-1574113.0371374183</v>
      </c>
      <c r="F57" s="303"/>
      <c r="G57" s="302">
        <f t="shared" si="8"/>
        <v>378119930</v>
      </c>
      <c r="H57" s="302">
        <f t="shared" si="8"/>
        <v>21567791.460000001</v>
      </c>
      <c r="J57" s="302">
        <f t="shared" si="9"/>
        <v>335123225.5</v>
      </c>
      <c r="K57" s="302">
        <f t="shared" si="9"/>
        <v>20512840.1131</v>
      </c>
      <c r="L57" s="329"/>
      <c r="M57" s="303">
        <f>M36+M43+M50</f>
        <v>2629064.3840374188</v>
      </c>
      <c r="N57" s="330"/>
      <c r="O57" s="302">
        <f t="shared" si="10"/>
        <v>89296.402846855883</v>
      </c>
      <c r="P57" s="302">
        <f t="shared" si="10"/>
        <v>2539767.9811905627</v>
      </c>
    </row>
    <row r="58" spans="1:19" x14ac:dyDescent="0.2">
      <c r="B58" s="301" t="s">
        <v>49</v>
      </c>
      <c r="C58" s="302">
        <f>C37+C44+C51</f>
        <v>192291501</v>
      </c>
      <c r="D58" s="327"/>
      <c r="E58" s="302">
        <f>E37+E44+E51</f>
        <v>-1233576.8385202764</v>
      </c>
      <c r="F58" s="303"/>
      <c r="G58" s="302">
        <f t="shared" si="8"/>
        <v>192291501</v>
      </c>
      <c r="H58" s="302">
        <f t="shared" si="8"/>
        <v>8587312.3800000008</v>
      </c>
      <c r="J58" s="302">
        <f t="shared" si="9"/>
        <v>206423774.48000002</v>
      </c>
      <c r="K58" s="302">
        <f>K37+K44+K51</f>
        <v>10545481.973999999</v>
      </c>
      <c r="L58" s="329"/>
      <c r="M58" s="303">
        <f>M37+M44+M51</f>
        <v>-724592.75547972298</v>
      </c>
      <c r="N58" s="330"/>
      <c r="O58" s="302">
        <f t="shared" si="10"/>
        <v>22927.180902551652</v>
      </c>
      <c r="P58" s="302">
        <f t="shared" si="10"/>
        <v>-747519.93638227461</v>
      </c>
    </row>
    <row r="59" spans="1:19" x14ac:dyDescent="0.2">
      <c r="B59" s="301" t="s">
        <v>50</v>
      </c>
      <c r="C59" s="302">
        <f>C38+C45+C52</f>
        <v>3262948</v>
      </c>
      <c r="D59" s="327"/>
      <c r="E59" s="302">
        <f>E38+E45+E52</f>
        <v>-36814.38476444791</v>
      </c>
      <c r="F59" s="303"/>
      <c r="G59" s="302">
        <f t="shared" si="8"/>
        <v>3262948</v>
      </c>
      <c r="H59" s="302">
        <f t="shared" si="8"/>
        <v>297110.48</v>
      </c>
      <c r="J59" s="302">
        <f t="shared" si="9"/>
        <v>3358448.7399999998</v>
      </c>
      <c r="K59" s="302">
        <f t="shared" si="9"/>
        <v>342263.81309999997</v>
      </c>
      <c r="L59" s="329"/>
      <c r="M59" s="303">
        <f>M38+M45+M52</f>
        <v>-8338.948335552057</v>
      </c>
      <c r="N59" s="330"/>
      <c r="O59" s="302">
        <f t="shared" si="10"/>
        <v>0</v>
      </c>
      <c r="P59" s="302">
        <f t="shared" si="10"/>
        <v>-8338.948335552057</v>
      </c>
    </row>
    <row r="60" spans="1:19" x14ac:dyDescent="0.2">
      <c r="B60" s="301" t="s">
        <v>51</v>
      </c>
      <c r="C60" s="302">
        <f>C39+C46+C53</f>
        <v>16030895</v>
      </c>
      <c r="D60" s="327"/>
      <c r="E60" s="347">
        <f>E39+E46+E53</f>
        <v>-15795.051629606685</v>
      </c>
      <c r="F60" s="333"/>
      <c r="G60" s="347">
        <f t="shared" si="8"/>
        <v>16030895</v>
      </c>
      <c r="H60" s="302">
        <f t="shared" si="8"/>
        <v>936644.6</v>
      </c>
      <c r="J60" s="302">
        <f t="shared" si="9"/>
        <v>60241888.709999993</v>
      </c>
      <c r="K60" s="302">
        <f t="shared" si="9"/>
        <v>3579412.2113999994</v>
      </c>
      <c r="L60" s="329"/>
      <c r="M60" s="334">
        <f>M39+M46+M53</f>
        <v>-2626972.5597703932</v>
      </c>
      <c r="N60" s="330"/>
      <c r="O60" s="347">
        <f t="shared" si="10"/>
        <v>2621.5970677607097</v>
      </c>
      <c r="P60" s="347">
        <f t="shared" si="10"/>
        <v>-2629594.156838154</v>
      </c>
    </row>
    <row r="61" spans="1:19" x14ac:dyDescent="0.2">
      <c r="C61" s="348">
        <f>SUM(C56:C60)</f>
        <v>893986209</v>
      </c>
      <c r="E61" s="330">
        <f>SUM(E56:E60)</f>
        <v>-2715319.6623348175</v>
      </c>
      <c r="G61" s="302">
        <f>SUM(G56:G60)</f>
        <v>893986209</v>
      </c>
      <c r="H61" s="349">
        <f>SUM(H56:H60)</f>
        <v>53299023.899999999</v>
      </c>
      <c r="J61" s="349">
        <f>SUM(J56:J60)</f>
        <v>914304674.05000007</v>
      </c>
      <c r="K61" s="348">
        <f>SUM(K56:K60)</f>
        <v>57101982.397100002</v>
      </c>
      <c r="L61" s="329"/>
      <c r="M61" s="303">
        <f>SUM(M56:M60)</f>
        <v>-1087638.8347651802</v>
      </c>
      <c r="N61" s="349"/>
      <c r="O61" s="330">
        <f>SUM(O56:O60)</f>
        <v>411362.68775142799</v>
      </c>
      <c r="P61" s="330">
        <f>SUM(P56:P60)</f>
        <v>-1499001.5225166082</v>
      </c>
    </row>
    <row r="62" spans="1:19" x14ac:dyDescent="0.2">
      <c r="E62" s="330"/>
      <c r="L62" s="329"/>
    </row>
    <row r="63" spans="1:19" x14ac:dyDescent="0.2">
      <c r="A63" s="312">
        <v>44378</v>
      </c>
      <c r="B63" s="301" t="s">
        <v>47</v>
      </c>
      <c r="C63" s="326">
        <f>'RAC43 Billed'!B70</f>
        <v>148965868</v>
      </c>
      <c r="D63" s="327">
        <f>(H63/G63)-(K63/J63)</f>
        <v>7.1394787526746217E-4</v>
      </c>
      <c r="E63" s="328">
        <f>(C63*D63)</f>
        <v>106353.86494597324</v>
      </c>
      <c r="F63" s="340"/>
      <c r="G63" s="328">
        <f>C63</f>
        <v>148965868</v>
      </c>
      <c r="H63" s="326">
        <f>'RAC43 Billed'!C70</f>
        <v>9948099.9600000009</v>
      </c>
      <c r="J63" s="326">
        <f>'RAC43 Billed'!F70</f>
        <v>141131745.09</v>
      </c>
      <c r="K63" s="326">
        <f>'RAC43 Billed'!G70</f>
        <v>9324168.1451999992</v>
      </c>
      <c r="L63" s="329">
        <f>K63/J63</f>
        <v>6.6067121463381312E-2</v>
      </c>
      <c r="M63" s="303">
        <f>(G63-J63)*L63</f>
        <v>517577.949854028</v>
      </c>
      <c r="N63" s="383">
        <f>'Weather Billed-Unbilled'!$BD$114*1000</f>
        <v>-959927.11543993209</v>
      </c>
      <c r="O63" s="328">
        <f>N63*L63</f>
        <v>-63419.62133176325</v>
      </c>
      <c r="P63" s="328">
        <f>(G63-J63-N63)*L63</f>
        <v>580997.57118579128</v>
      </c>
      <c r="R63" s="330">
        <f>P28+P56+P63</f>
        <v>617721.80980423454</v>
      </c>
      <c r="S63" s="301">
        <f>IF((MONTH($A63))&lt;=S$6,1,0)</f>
        <v>1</v>
      </c>
    </row>
    <row r="64" spans="1:19" x14ac:dyDescent="0.2">
      <c r="A64" s="312"/>
      <c r="B64" s="301" t="s">
        <v>48</v>
      </c>
      <c r="C64" s="326">
        <f>'RAC43 Billed'!B71</f>
        <v>150266517</v>
      </c>
      <c r="D64" s="327">
        <f>(H64/G64)-(K64/J64)</f>
        <v>-2.0935518909110593E-3</v>
      </c>
      <c r="E64" s="328">
        <f>(C64*D64)</f>
        <v>-314590.75080596883</v>
      </c>
      <c r="F64" s="340"/>
      <c r="G64" s="328">
        <f>C64</f>
        <v>150266517</v>
      </c>
      <c r="H64" s="326">
        <f>'RAC43 Billed'!C71</f>
        <v>8354323.3799999999</v>
      </c>
      <c r="J64" s="326">
        <f>'RAC43 Billed'!F71</f>
        <v>131467750.63</v>
      </c>
      <c r="K64" s="326">
        <f>'RAC43 Billed'!G71</f>
        <v>7584408.4493000004</v>
      </c>
      <c r="L64" s="329">
        <f>K64/J64</f>
        <v>5.7690257975474127E-2</v>
      </c>
      <c r="M64" s="303">
        <f>(G64-J64)*L64</f>
        <v>1084505.6815059676</v>
      </c>
      <c r="N64" s="384">
        <f>'Weather Billed-Unbilled'!$BD$119*1000</f>
        <v>-308884.8470148514</v>
      </c>
      <c r="O64" s="328">
        <f>N64*L64</f>
        <v>-17819.646509001635</v>
      </c>
      <c r="P64" s="328">
        <f>(G64-J64-N64)*L64</f>
        <v>1102325.3280149691</v>
      </c>
      <c r="R64" s="330">
        <f>P29+P57+P64</f>
        <v>7534485.4544574423</v>
      </c>
      <c r="S64" s="301">
        <f>S63</f>
        <v>1</v>
      </c>
    </row>
    <row r="65" spans="1:19" x14ac:dyDescent="0.2">
      <c r="A65" s="312"/>
      <c r="B65" s="301" t="s">
        <v>49</v>
      </c>
      <c r="C65" s="326">
        <f>'RAC43 Billed'!B72</f>
        <v>65650833</v>
      </c>
      <c r="D65" s="327">
        <f>(H65/G65)-(K65/J65)</f>
        <v>-4.2718648807923282E-3</v>
      </c>
      <c r="E65" s="328">
        <f>(C65*D65)</f>
        <v>-280451.48788746202</v>
      </c>
      <c r="F65" s="340"/>
      <c r="G65" s="328">
        <f>C65</f>
        <v>65650833</v>
      </c>
      <c r="H65" s="326">
        <f>'RAC43 Billed'!C72</f>
        <v>3040841.09</v>
      </c>
      <c r="J65" s="326">
        <f>'RAC43 Billed'!F72</f>
        <v>73728962.049999997</v>
      </c>
      <c r="K65" s="326">
        <f>'RAC43 Billed'!G72</f>
        <v>3729967.2105</v>
      </c>
      <c r="L65" s="329">
        <f>K65/J65</f>
        <v>5.0590257977190661E-2</v>
      </c>
      <c r="M65" s="303">
        <f>(G65-J65)*L65</f>
        <v>-408674.63261253794</v>
      </c>
      <c r="N65" s="384">
        <f>'Weather Billed-Unbilled'!$BD$124*1000</f>
        <v>-82262.463273989852</v>
      </c>
      <c r="O65" s="328">
        <f>N65*L65</f>
        <v>-4161.6792388703188</v>
      </c>
      <c r="P65" s="328">
        <f>(G65-J65-N65)*L65</f>
        <v>-404512.95337366767</v>
      </c>
      <c r="R65" s="330">
        <f>P30+P58+P65</f>
        <v>-2216615.8895094357</v>
      </c>
      <c r="S65" s="301">
        <f t="shared" ref="S65:S67" si="11">S64</f>
        <v>1</v>
      </c>
    </row>
    <row r="66" spans="1:19" x14ac:dyDescent="0.2">
      <c r="A66" s="312"/>
      <c r="B66" s="301" t="s">
        <v>50</v>
      </c>
      <c r="C66" s="326">
        <f>'RAC43 Billed'!B73</f>
        <v>1070825</v>
      </c>
      <c r="D66" s="327">
        <f>(H66/G66)-(K66/J66)</f>
        <v>4.9897572694620196E-3</v>
      </c>
      <c r="E66" s="328">
        <f>(C66*D66)</f>
        <v>5343.1568280716674</v>
      </c>
      <c r="F66" s="340"/>
      <c r="G66" s="328">
        <f>C66</f>
        <v>1070825</v>
      </c>
      <c r="H66" s="326">
        <f>'RAC43 Billed'!C73</f>
        <v>98066.17</v>
      </c>
      <c r="J66" s="326">
        <f>'RAC43 Billed'!F73</f>
        <v>1144753.99</v>
      </c>
      <c r="K66" s="326">
        <f>'RAC43 Billed'!G73</f>
        <v>99124.5435</v>
      </c>
      <c r="L66" s="329">
        <f>K66/J66</f>
        <v>8.6590258139218196E-2</v>
      </c>
      <c r="M66" s="303">
        <f>(G66-J66)*L66</f>
        <v>-6401.5303280716798</v>
      </c>
      <c r="N66" s="384"/>
      <c r="O66" s="328">
        <f>N66*L66</f>
        <v>0</v>
      </c>
      <c r="P66" s="328">
        <f>(G66-J66-N66)*L66</f>
        <v>-6401.5303280716798</v>
      </c>
      <c r="R66" s="330">
        <f>P31+P59+P66</f>
        <v>-11311.015420063495</v>
      </c>
      <c r="S66" s="301">
        <f t="shared" si="11"/>
        <v>1</v>
      </c>
    </row>
    <row r="67" spans="1:19" x14ac:dyDescent="0.2">
      <c r="A67" s="312"/>
      <c r="B67" s="301" t="s">
        <v>51</v>
      </c>
      <c r="C67" s="326">
        <f>'RAC43 Billed'!B74</f>
        <v>10222465</v>
      </c>
      <c r="D67" s="327">
        <f>(H67/G67)-(K67/J67)</f>
        <v>1.6265180024976067E-3</v>
      </c>
      <c r="E67" s="332">
        <f>(C67*D67)</f>
        <v>16627.023352401699</v>
      </c>
      <c r="F67" s="341"/>
      <c r="G67" s="332">
        <f>C67</f>
        <v>10222465</v>
      </c>
      <c r="H67" s="326">
        <f>'RAC43 Billed'!C74</f>
        <v>584896.49</v>
      </c>
      <c r="J67" s="326">
        <f>'RAC43 Billed'!F74</f>
        <v>23281421.469999999</v>
      </c>
      <c r="K67" s="326">
        <f>'RAC43 Billed'!G74</f>
        <v>1294220.2259</v>
      </c>
      <c r="L67" s="329">
        <f>K67/J67</f>
        <v>5.559025799037691E-2</v>
      </c>
      <c r="M67" s="334">
        <f>(G67-J67)*L67</f>
        <v>-725950.75925240165</v>
      </c>
      <c r="N67" s="384">
        <f>'Weather Billed-Unbilled'!$BD$129*1000</f>
        <v>-16855.41363989978</v>
      </c>
      <c r="O67" s="332">
        <f>N67*L67</f>
        <v>-936.99679277654673</v>
      </c>
      <c r="P67" s="332">
        <f>(G67-J67-N67)*L67</f>
        <v>-725013.76245962514</v>
      </c>
      <c r="R67" s="335">
        <f>P32+P60+P67</f>
        <v>-5787082.1170789925</v>
      </c>
      <c r="S67" s="301">
        <f t="shared" si="11"/>
        <v>1</v>
      </c>
    </row>
    <row r="68" spans="1:19" x14ac:dyDescent="0.2">
      <c r="C68" s="336">
        <f>SUM(C63:C67)</f>
        <v>376176508</v>
      </c>
      <c r="E68" s="337">
        <f>SUM(E63:E67)</f>
        <v>-466718.19356698426</v>
      </c>
      <c r="F68" s="339"/>
      <c r="G68" s="328">
        <f>SUM(G63:G67)</f>
        <v>376176508</v>
      </c>
      <c r="H68" s="338">
        <f>SUM(H63:H67)</f>
        <v>22026227.09</v>
      </c>
      <c r="J68" s="338">
        <f>SUM(J63:J67)</f>
        <v>370754633.23000002</v>
      </c>
      <c r="K68" s="336">
        <f>SUM(K63:K67)</f>
        <v>22031888.5744</v>
      </c>
      <c r="L68" s="329"/>
      <c r="M68" s="303">
        <f>SUM(M63:M67)</f>
        <v>461056.70916698442</v>
      </c>
      <c r="N68" s="338">
        <f>SUM(N63:N67)</f>
        <v>-1367929.839368673</v>
      </c>
      <c r="O68" s="337">
        <f>SUM(O63:O67)</f>
        <v>-86337.943872411764</v>
      </c>
      <c r="P68" s="337">
        <f>SUM(P63:P67)</f>
        <v>547394.65303939569</v>
      </c>
      <c r="R68" s="330">
        <f>SUM(R63:R67)</f>
        <v>137198.24225318525</v>
      </c>
    </row>
    <row r="69" spans="1:19" x14ac:dyDescent="0.2">
      <c r="E69" s="330"/>
      <c r="L69" s="329"/>
    </row>
    <row r="70" spans="1:19" x14ac:dyDescent="0.2">
      <c r="A70" s="312">
        <v>44409</v>
      </c>
      <c r="B70" s="301" t="s">
        <v>47</v>
      </c>
      <c r="C70" s="326">
        <f>'RAC43 Billed'!B77</f>
        <v>150485922</v>
      </c>
      <c r="D70" s="327">
        <f>(H70/G70)-(K70/J70)</f>
        <v>1.178677731311098E-3</v>
      </c>
      <c r="E70" s="328">
        <f>(C70*D70)</f>
        <v>177374.40513721886</v>
      </c>
      <c r="F70" s="340"/>
      <c r="G70" s="328">
        <f>C70</f>
        <v>150485922</v>
      </c>
      <c r="H70" s="326">
        <f>'RAC43 Billed'!C77</f>
        <v>10065765.32</v>
      </c>
      <c r="J70" s="326">
        <f>'RAC43 Billed'!F77</f>
        <v>145508849.84999999</v>
      </c>
      <c r="K70" s="326">
        <f>'RAC43 Billed'!G77</f>
        <v>9561348.7943999991</v>
      </c>
      <c r="L70" s="329">
        <f>K70/J70</f>
        <v>6.5709740708255623E-2</v>
      </c>
      <c r="M70" s="303">
        <f>(G70-J70)*L70</f>
        <v>327042.1204627807</v>
      </c>
      <c r="N70" s="383">
        <f>'Weather Billed-Unbilled'!$BE$114*1000</f>
        <v>1011492.6295822079</v>
      </c>
      <c r="O70" s="328">
        <f>N70*L70</f>
        <v>66464.91841815853</v>
      </c>
      <c r="P70" s="328">
        <f>(G70-J70-N70)*L70</f>
        <v>260577.20204462222</v>
      </c>
      <c r="R70" s="330">
        <f>P28+P56+P63+P70</f>
        <v>878299.01184885669</v>
      </c>
      <c r="S70" s="301">
        <f>IF((MONTH($A70))&lt;=S$6,1,0)</f>
        <v>1</v>
      </c>
    </row>
    <row r="71" spans="1:19" x14ac:dyDescent="0.2">
      <c r="A71" s="312"/>
      <c r="B71" s="301" t="s">
        <v>48</v>
      </c>
      <c r="C71" s="326">
        <f>'RAC43 Billed'!B78</f>
        <v>137039945</v>
      </c>
      <c r="D71" s="327">
        <f>(H71/G71)-(K71/J71)</f>
        <v>-2.3851797657444482E-3</v>
      </c>
      <c r="E71" s="328">
        <f>(C71*D71)</f>
        <v>-326864.90391273209</v>
      </c>
      <c r="F71" s="340"/>
      <c r="G71" s="328">
        <f>C71</f>
        <v>137039945</v>
      </c>
      <c r="H71" s="326">
        <f>'RAC43 Billed'!C78</f>
        <v>7679992.04</v>
      </c>
      <c r="J71" s="326">
        <f>'RAC43 Billed'!F78</f>
        <v>128713629.05</v>
      </c>
      <c r="K71" s="326">
        <f>'RAC43 Billed'!G78</f>
        <v>7520373.8190000001</v>
      </c>
      <c r="L71" s="329">
        <f>K71/J71</f>
        <v>5.8427175696201074E-2</v>
      </c>
      <c r="M71" s="303">
        <f>(G71-J71)*L71</f>
        <v>486483.12491273152</v>
      </c>
      <c r="N71" s="384">
        <f>'Weather Billed-Unbilled'!$BE$119*1000</f>
        <v>311050.52636208711</v>
      </c>
      <c r="O71" s="328">
        <f>N71*L71</f>
        <v>18173.803754153487</v>
      </c>
      <c r="P71" s="328">
        <f>(G71-J71-N71)*L71</f>
        <v>468309.32115857804</v>
      </c>
      <c r="R71" s="330">
        <f>P29+P57+P64+P71</f>
        <v>8002794.77561602</v>
      </c>
      <c r="S71" s="301">
        <f>S70</f>
        <v>1</v>
      </c>
    </row>
    <row r="72" spans="1:19" x14ac:dyDescent="0.2">
      <c r="A72" s="312"/>
      <c r="B72" s="301" t="s">
        <v>49</v>
      </c>
      <c r="C72" s="326">
        <f>'RAC43 Billed'!B79</f>
        <v>66583637</v>
      </c>
      <c r="D72" s="327">
        <f>(H72/G72)-(K72/J72)</f>
        <v>-1.9573426490708257E-3</v>
      </c>
      <c r="E72" s="328">
        <f>(C72*D72)</f>
        <v>-130326.99243035025</v>
      </c>
      <c r="F72" s="340"/>
      <c r="G72" s="328">
        <f>C72</f>
        <v>66583637</v>
      </c>
      <c r="H72" s="326">
        <f>'RAC43 Billed'!C79</f>
        <v>3120763.95</v>
      </c>
      <c r="J72" s="326">
        <f>'RAC43 Billed'!F79</f>
        <v>74655617.019999996</v>
      </c>
      <c r="K72" s="326">
        <f>'RAC43 Billed'!G79</f>
        <v>3645222.9290999998</v>
      </c>
      <c r="L72" s="329">
        <f>K72/J72</f>
        <v>4.882717569829282E-2</v>
      </c>
      <c r="M72" s="303">
        <f>(G72-J72)*L72</f>
        <v>-394131.98666964896</v>
      </c>
      <c r="N72" s="384">
        <f>'Weather Billed-Unbilled'!$BE$124*1000</f>
        <v>91214.921835402492</v>
      </c>
      <c r="O72" s="328">
        <f>N72*L72</f>
        <v>4453.7670147632434</v>
      </c>
      <c r="P72" s="328">
        <f>(G72-J72-N72)*L72</f>
        <v>-398585.75368441222</v>
      </c>
      <c r="R72" s="330">
        <f>P30+P58+P65+P72</f>
        <v>-2615201.643193848</v>
      </c>
      <c r="S72" s="301">
        <f t="shared" ref="S72:S74" si="12">S71</f>
        <v>1</v>
      </c>
    </row>
    <row r="73" spans="1:19" x14ac:dyDescent="0.2">
      <c r="A73" s="312"/>
      <c r="B73" s="301" t="s">
        <v>50</v>
      </c>
      <c r="C73" s="326">
        <f>'RAC43 Billed'!B80</f>
        <v>1073302</v>
      </c>
      <c r="D73" s="327">
        <f>(H73/G73)-(K73/J73)</f>
        <v>1.0210751258447268E-2</v>
      </c>
      <c r="E73" s="328">
        <f>(C73*D73)</f>
        <v>10959.219747193969</v>
      </c>
      <c r="F73" s="340"/>
      <c r="G73" s="328">
        <f>C73</f>
        <v>1073302</v>
      </c>
      <c r="H73" s="326">
        <f>'RAC43 Billed'!C80</f>
        <v>98355.17</v>
      </c>
      <c r="J73" s="326">
        <f>'RAC43 Billed'!F80</f>
        <v>1108921.3400000001</v>
      </c>
      <c r="K73" s="326">
        <f>'RAC43 Billed'!G80</f>
        <v>90296.332500000004</v>
      </c>
      <c r="L73" s="329">
        <f>K73/J73</f>
        <v>8.1427175438791716E-2</v>
      </c>
      <c r="M73" s="303">
        <f>(G73-J73)*L73</f>
        <v>-2900.3822471939779</v>
      </c>
      <c r="N73" s="384"/>
      <c r="O73" s="328">
        <f>N73*L73</f>
        <v>0</v>
      </c>
      <c r="P73" s="328">
        <f>(G73-J73-N73)*L73</f>
        <v>-2900.3822471939779</v>
      </c>
      <c r="R73" s="330">
        <f>P31+P59+P66+P73</f>
        <v>-14211.397667257474</v>
      </c>
      <c r="S73" s="301">
        <f t="shared" si="12"/>
        <v>1</v>
      </c>
    </row>
    <row r="74" spans="1:19" x14ac:dyDescent="0.2">
      <c r="A74" s="312"/>
      <c r="B74" s="301" t="s">
        <v>51</v>
      </c>
      <c r="C74" s="326">
        <f>'RAC43 Billed'!B81</f>
        <v>22021085</v>
      </c>
      <c r="D74" s="327">
        <f>(H74/G74)-(K74/J74)</f>
        <v>-2.8290625553850229E-3</v>
      </c>
      <c r="E74" s="332">
        <f>(C74*D74)</f>
        <v>-62299.027002450799</v>
      </c>
      <c r="F74" s="341"/>
      <c r="G74" s="332">
        <f>C74</f>
        <v>22021085</v>
      </c>
      <c r="H74" s="326">
        <f>'RAC43 Billed'!C81</f>
        <v>1173682.28</v>
      </c>
      <c r="J74" s="326">
        <f>'RAC43 Billed'!F81</f>
        <v>23683453.91</v>
      </c>
      <c r="K74" s="326">
        <f>'RAC43 Billed'!G81</f>
        <v>1329285.3788999999</v>
      </c>
      <c r="L74" s="329">
        <f>K74/J74</f>
        <v>5.6127175704668991E-2</v>
      </c>
      <c r="M74" s="334">
        <f>(G74-J74)*L74</f>
        <v>-93304.071897549074</v>
      </c>
      <c r="N74" s="384">
        <f>'Weather Billed-Unbilled'!$BE$129*1000</f>
        <v>40567.903419549111</v>
      </c>
      <c r="O74" s="332">
        <f>N74*L74</f>
        <v>2276.9618431990748</v>
      </c>
      <c r="P74" s="332">
        <f>(G74-J74-N74)*L74</f>
        <v>-95581.033740748157</v>
      </c>
      <c r="R74" s="335">
        <f>P32+P60+P67+P74</f>
        <v>-5882663.1508197403</v>
      </c>
      <c r="S74" s="301">
        <f t="shared" si="12"/>
        <v>1</v>
      </c>
    </row>
    <row r="75" spans="1:19" x14ac:dyDescent="0.2">
      <c r="C75" s="336">
        <f>SUM(C70:C74)</f>
        <v>377203891</v>
      </c>
      <c r="E75" s="337">
        <f>SUM(E70:E74)</f>
        <v>-331157.29846112028</v>
      </c>
      <c r="F75" s="339"/>
      <c r="G75" s="328">
        <f>SUM(G70:G74)</f>
        <v>377203891</v>
      </c>
      <c r="H75" s="338">
        <f>SUM(H70:H74)</f>
        <v>22138558.760000002</v>
      </c>
      <c r="J75" s="338">
        <f>SUM(J70:J74)</f>
        <v>373670471.16999996</v>
      </c>
      <c r="K75" s="336">
        <f>SUM(K70:K74)</f>
        <v>22146527.253899995</v>
      </c>
      <c r="L75" s="329"/>
      <c r="M75" s="303">
        <f>SUM(M70:M74)</f>
        <v>323188.80456112017</v>
      </c>
      <c r="N75" s="338">
        <f>SUM(N70:N74)</f>
        <v>1454325.9811992466</v>
      </c>
      <c r="O75" s="337">
        <f>SUM(O70:O74)</f>
        <v>91369.451030274329</v>
      </c>
      <c r="P75" s="337">
        <f>SUM(P70:P74)</f>
        <v>231819.35353084587</v>
      </c>
      <c r="R75" s="330">
        <f>SUM(R70:R74)</f>
        <v>369017.59578402992</v>
      </c>
    </row>
    <row r="76" spans="1:19" x14ac:dyDescent="0.2">
      <c r="C76" s="302"/>
      <c r="E76" s="337"/>
      <c r="F76" s="339"/>
      <c r="G76" s="328"/>
      <c r="L76" s="329"/>
      <c r="O76" s="339"/>
      <c r="P76" s="339"/>
    </row>
    <row r="77" spans="1:19" x14ac:dyDescent="0.2">
      <c r="A77" s="312">
        <v>44440</v>
      </c>
      <c r="B77" s="301" t="s">
        <v>47</v>
      </c>
      <c r="C77" s="326">
        <f>'RAC43 Billed'!B84</f>
        <v>146103562</v>
      </c>
      <c r="D77" s="327">
        <f>(H77/G77)-(K77/J77)</f>
        <v>-4.3824799585957808E-4</v>
      </c>
      <c r="E77" s="328">
        <f>C77*D77</f>
        <v>-64029.593234445609</v>
      </c>
      <c r="F77" s="340"/>
      <c r="G77" s="328">
        <f>C77</f>
        <v>146103562</v>
      </c>
      <c r="H77" s="326">
        <f>'RAC43 Billed'!C84</f>
        <v>9761928.2799999993</v>
      </c>
      <c r="J77" s="326">
        <f>'RAC43 Billed'!F84</f>
        <v>130973002.13</v>
      </c>
      <c r="K77" s="326">
        <f>'RAC43 Billed'!G84</f>
        <v>8808376.6326000001</v>
      </c>
      <c r="L77" s="329">
        <f>K77/J77</f>
        <v>6.7253376568837148E-2</v>
      </c>
      <c r="M77" s="303">
        <f>(G77-J77)*L77</f>
        <v>1017581.2406344459</v>
      </c>
      <c r="N77" s="383">
        <f>'Weather Billed-Unbilled'!$BF$114*1000</f>
        <v>10376632.926966907</v>
      </c>
      <c r="O77" s="328">
        <f>N77*L77</f>
        <v>697863.60175390029</v>
      </c>
      <c r="P77" s="328">
        <f>(G77-J77-N77)*L77</f>
        <v>319717.63888054574</v>
      </c>
      <c r="R77" s="330">
        <f>P28+P56+P63+P70+P77</f>
        <v>1198016.6507294024</v>
      </c>
      <c r="S77" s="301">
        <f>IF((MONTH($A77))&lt;=S$6,1,0)</f>
        <v>1</v>
      </c>
    </row>
    <row r="78" spans="1:19" x14ac:dyDescent="0.2">
      <c r="A78" s="312"/>
      <c r="B78" s="301" t="s">
        <v>48</v>
      </c>
      <c r="C78" s="326">
        <f>'RAC43 Billed'!B85</f>
        <v>139743025</v>
      </c>
      <c r="D78" s="327">
        <f>(H78/G78)-(K78/J78)</f>
        <v>-3.0998171455327989E-3</v>
      </c>
      <c r="E78" s="328">
        <f>C78*D78</f>
        <v>-433177.82486361853</v>
      </c>
      <c r="F78" s="340"/>
      <c r="G78" s="328">
        <f>C78</f>
        <v>139743025</v>
      </c>
      <c r="H78" s="326">
        <f>'RAC43 Billed'!C85</f>
        <v>7764945.0899999999</v>
      </c>
      <c r="J78" s="326">
        <f>'RAC43 Billed'!F85</f>
        <v>125152196.84999999</v>
      </c>
      <c r="K78" s="326">
        <f>'RAC43 Billed'!G85</f>
        <v>7342141.7122</v>
      </c>
      <c r="L78" s="329">
        <f>K78/J78</f>
        <v>5.8665703815010579E-2</v>
      </c>
      <c r="M78" s="303">
        <f>(G78-J78)*L78</f>
        <v>855981.20266361907</v>
      </c>
      <c r="N78" s="384">
        <f>'Weather Billed-Unbilled'!$BF$119*1000</f>
        <v>3074807.7019824996</v>
      </c>
      <c r="O78" s="328">
        <f>N78*L78</f>
        <v>180385.75793261864</v>
      </c>
      <c r="P78" s="328">
        <f>(G78-J78-N78)*L78</f>
        <v>675595.44473100046</v>
      </c>
      <c r="R78" s="330">
        <f>P29+P57+P64+P71+P78</f>
        <v>8678390.2203470208</v>
      </c>
      <c r="S78" s="301">
        <f>S77</f>
        <v>1</v>
      </c>
    </row>
    <row r="79" spans="1:19" x14ac:dyDescent="0.2">
      <c r="A79" s="312"/>
      <c r="B79" s="301" t="s">
        <v>49</v>
      </c>
      <c r="C79" s="326">
        <f>'RAC43 Billed'!B86</f>
        <v>67790374</v>
      </c>
      <c r="D79" s="327">
        <f>(H79/G79)-(K79/J79)</f>
        <v>-4.2604921093264345E-3</v>
      </c>
      <c r="E79" s="328">
        <f>C79*D79</f>
        <v>-288820.35351528786</v>
      </c>
      <c r="F79" s="340"/>
      <c r="G79" s="328">
        <f>C79</f>
        <v>67790374</v>
      </c>
      <c r="H79" s="326">
        <f>'RAC43 Billed'!C86</f>
        <v>3111931.47</v>
      </c>
      <c r="J79" s="326">
        <f>'RAC43 Billed'!F86</f>
        <v>73110060.760000005</v>
      </c>
      <c r="K79" s="326">
        <f>'RAC43 Billed'!G86</f>
        <v>3667617.6538999998</v>
      </c>
      <c r="L79" s="329">
        <f>K79/J79</f>
        <v>5.0165703813867264E-2</v>
      </c>
      <c r="M79" s="303">
        <f>(G79-J79)*L79</f>
        <v>-266865.83038471144</v>
      </c>
      <c r="N79" s="384">
        <f>'Weather Billed-Unbilled'!$BF$124*1000</f>
        <v>946061.44452805165</v>
      </c>
      <c r="O79" s="328">
        <f>N79*L79</f>
        <v>47459.838215913653</v>
      </c>
      <c r="P79" s="328">
        <f>(G79-J79-N79)*L79</f>
        <v>-314325.66860062513</v>
      </c>
      <c r="R79" s="330">
        <f>P30+P58+P65+P72+P79</f>
        <v>-2929527.3117944729</v>
      </c>
      <c r="S79" s="301">
        <f t="shared" ref="S79:S81" si="13">S78</f>
        <v>1</v>
      </c>
    </row>
    <row r="80" spans="1:19" x14ac:dyDescent="0.2">
      <c r="A80" s="312"/>
      <c r="B80" s="301" t="s">
        <v>50</v>
      </c>
      <c r="C80" s="326">
        <f>'RAC43 Billed'!B87</f>
        <v>1076306</v>
      </c>
      <c r="D80" s="327">
        <f>(H80/G80)-(K80/J80)</f>
        <v>-2.1488972581709953E-3</v>
      </c>
      <c r="E80" s="328">
        <f>C80*D80</f>
        <v>-2312.8710123529913</v>
      </c>
      <c r="F80" s="340"/>
      <c r="G80" s="328">
        <f>C80</f>
        <v>1076306</v>
      </c>
      <c r="H80" s="326">
        <f>'RAC43 Billed'!C87</f>
        <v>96993.26</v>
      </c>
      <c r="J80" s="326">
        <f>'RAC43 Billed'!F87</f>
        <v>1159761.77</v>
      </c>
      <c r="K80" s="326">
        <f>'RAC43 Billed'!G87</f>
        <v>107006.23639999999</v>
      </c>
      <c r="L80" s="329">
        <f>K80/J80</f>
        <v>9.2265704188542089E-2</v>
      </c>
      <c r="M80" s="303">
        <f>(G80-J80)*L80</f>
        <v>-7700.1053876470069</v>
      </c>
      <c r="N80" s="384"/>
      <c r="O80" s="328">
        <f>N80*L80</f>
        <v>0</v>
      </c>
      <c r="P80" s="328">
        <f>(G80-J80-N80)*L80</f>
        <v>-7700.1053876470069</v>
      </c>
      <c r="R80" s="330">
        <f>P31+P59+P66+P73+P80</f>
        <v>-21911.503054904482</v>
      </c>
      <c r="S80" s="301">
        <f t="shared" si="13"/>
        <v>1</v>
      </c>
    </row>
    <row r="81" spans="1:19" x14ac:dyDescent="0.2">
      <c r="A81" s="312"/>
      <c r="B81" s="301" t="s">
        <v>51</v>
      </c>
      <c r="C81" s="326">
        <f>'RAC43 Billed'!B88</f>
        <v>23164369</v>
      </c>
      <c r="D81" s="327">
        <f>(H81/G81)-(K81/J81)</f>
        <v>-4.2237225233415776E-3</v>
      </c>
      <c r="E81" s="332">
        <f>C81*D81</f>
        <v>-97839.867084295416</v>
      </c>
      <c r="F81" s="341"/>
      <c r="G81" s="332">
        <f>C81</f>
        <v>23164369</v>
      </c>
      <c r="H81" s="326">
        <f>'RAC43 Billed'!C88</f>
        <v>1226367.5900000001</v>
      </c>
      <c r="J81" s="326">
        <f>'RAC43 Billed'!F88</f>
        <v>23922100.879999999</v>
      </c>
      <c r="K81" s="326">
        <f>'RAC43 Billed'!G88</f>
        <v>1367523.7333</v>
      </c>
      <c r="L81" s="329">
        <f>K81/J81</f>
        <v>5.716570380502467E-2</v>
      </c>
      <c r="M81" s="334">
        <f>(G81-J81)*L81</f>
        <v>-43316.276215704434</v>
      </c>
      <c r="N81" s="384">
        <f>'Weather Billed-Unbilled'!$BF$129*1000</f>
        <v>386002.0109120924</v>
      </c>
      <c r="O81" s="332">
        <f>N81*L81</f>
        <v>22066.076623944577</v>
      </c>
      <c r="P81" s="332">
        <f>(G81-J81-N81)*L81</f>
        <v>-65382.352839649015</v>
      </c>
      <c r="R81" s="335">
        <f>P32+P60+P67+P74+P81</f>
        <v>-5948045.503659389</v>
      </c>
      <c r="S81" s="301">
        <f t="shared" si="13"/>
        <v>1</v>
      </c>
    </row>
    <row r="82" spans="1:19" x14ac:dyDescent="0.2">
      <c r="C82" s="336">
        <f>SUM(C77:C81)</f>
        <v>377877636</v>
      </c>
      <c r="E82" s="337">
        <f>SUM(E77:E81)</f>
        <v>-886180.50971000036</v>
      </c>
      <c r="F82" s="339"/>
      <c r="G82" s="328">
        <f>SUM(G77:G81)</f>
        <v>377877636</v>
      </c>
      <c r="H82" s="338">
        <f>SUM(H77:H81)</f>
        <v>21962165.689999998</v>
      </c>
      <c r="J82" s="338">
        <f>SUM(J77:J81)</f>
        <v>354317122.38999999</v>
      </c>
      <c r="K82" s="336">
        <f>SUM(K77:K81)</f>
        <v>21292665.968400002</v>
      </c>
      <c r="L82" s="329"/>
      <c r="M82" s="303">
        <f>SUM(M77:M81)</f>
        <v>1555680.2313100023</v>
      </c>
      <c r="N82" s="338">
        <f>SUM(N77:N81)</f>
        <v>14783504.084389551</v>
      </c>
      <c r="O82" s="337">
        <f>SUM(O77:O81)</f>
        <v>947775.27452637709</v>
      </c>
      <c r="P82" s="337">
        <f>SUM(P77:P81)</f>
        <v>607904.95678362506</v>
      </c>
      <c r="R82" s="330">
        <f>SUM(R77:R81)</f>
        <v>976922.55256765708</v>
      </c>
    </row>
    <row r="83" spans="1:19" x14ac:dyDescent="0.2">
      <c r="E83" s="330"/>
      <c r="L83" s="329"/>
    </row>
    <row r="84" spans="1:19" x14ac:dyDescent="0.2">
      <c r="A84" s="301" t="s">
        <v>608</v>
      </c>
      <c r="B84" s="301" t="s">
        <v>47</v>
      </c>
      <c r="C84" s="342">
        <f>C63+C70+C77</f>
        <v>445555352</v>
      </c>
      <c r="D84" s="327"/>
      <c r="E84" s="342">
        <f>E63+E70+E77</f>
        <v>219698.67684874649</v>
      </c>
      <c r="F84" s="303"/>
      <c r="G84" s="342">
        <f t="shared" ref="G84:H88" si="14">G63+G70+G77</f>
        <v>445555352</v>
      </c>
      <c r="H84" s="342">
        <f t="shared" si="14"/>
        <v>29775793.560000002</v>
      </c>
      <c r="J84" s="342">
        <f t="shared" ref="J84:K88" si="15">J63+J70+J77</f>
        <v>417613597.06999999</v>
      </c>
      <c r="K84" s="342">
        <f t="shared" si="15"/>
        <v>27693893.5722</v>
      </c>
      <c r="L84" s="329"/>
      <c r="M84" s="303">
        <f>M63+M70+M77</f>
        <v>1862201.3109512548</v>
      </c>
      <c r="O84" s="302">
        <f t="shared" ref="O84:P88" si="16">O63+O70+O77</f>
        <v>700908.89884029562</v>
      </c>
      <c r="P84" s="302">
        <f t="shared" si="16"/>
        <v>1161292.4121109592</v>
      </c>
    </row>
    <row r="85" spans="1:19" x14ac:dyDescent="0.2">
      <c r="B85" s="301" t="s">
        <v>48</v>
      </c>
      <c r="C85" s="342">
        <f t="shared" ref="C85:E88" si="17">C64+C71+C78</f>
        <v>427049487</v>
      </c>
      <c r="D85" s="327"/>
      <c r="E85" s="342">
        <f t="shared" si="17"/>
        <v>-1074633.4795823195</v>
      </c>
      <c r="F85" s="303"/>
      <c r="G85" s="342">
        <f t="shared" si="14"/>
        <v>427049487</v>
      </c>
      <c r="H85" s="342">
        <f t="shared" si="14"/>
        <v>23799260.509999998</v>
      </c>
      <c r="J85" s="342">
        <f t="shared" si="15"/>
        <v>385333576.52999997</v>
      </c>
      <c r="K85" s="342">
        <f t="shared" si="15"/>
        <v>22446923.980500001</v>
      </c>
      <c r="L85" s="329"/>
      <c r="M85" s="303">
        <f>M64+M71+M78</f>
        <v>2426970.0090823183</v>
      </c>
      <c r="N85" s="330"/>
      <c r="O85" s="302">
        <f t="shared" si="16"/>
        <v>180739.91517777048</v>
      </c>
      <c r="P85" s="302">
        <f t="shared" si="16"/>
        <v>2246230.0939045474</v>
      </c>
    </row>
    <row r="86" spans="1:19" x14ac:dyDescent="0.2">
      <c r="B86" s="301" t="s">
        <v>49</v>
      </c>
      <c r="C86" s="342">
        <f t="shared" si="17"/>
        <v>200024844</v>
      </c>
      <c r="D86" s="327"/>
      <c r="E86" s="342">
        <f t="shared" si="17"/>
        <v>-699598.83383310016</v>
      </c>
      <c r="F86" s="303"/>
      <c r="G86" s="342">
        <f t="shared" si="14"/>
        <v>200024844</v>
      </c>
      <c r="H86" s="342">
        <f t="shared" si="14"/>
        <v>9273536.5099999998</v>
      </c>
      <c r="J86" s="342">
        <f t="shared" si="15"/>
        <v>221494639.82999998</v>
      </c>
      <c r="K86" s="342">
        <f t="shared" si="15"/>
        <v>11042807.793499999</v>
      </c>
      <c r="L86" s="329"/>
      <c r="M86" s="303">
        <f>M65+M72+M79</f>
        <v>-1069672.4496668985</v>
      </c>
      <c r="N86" s="330"/>
      <c r="O86" s="302">
        <f t="shared" si="16"/>
        <v>47751.92599180658</v>
      </c>
      <c r="P86" s="302">
        <f t="shared" si="16"/>
        <v>-1117424.3756587049</v>
      </c>
    </row>
    <row r="87" spans="1:19" x14ac:dyDescent="0.2">
      <c r="B87" s="301" t="s">
        <v>50</v>
      </c>
      <c r="C87" s="342">
        <f t="shared" si="17"/>
        <v>3220433</v>
      </c>
      <c r="D87" s="327"/>
      <c r="E87" s="342">
        <f t="shared" si="17"/>
        <v>13989.505562912645</v>
      </c>
      <c r="F87" s="303"/>
      <c r="G87" s="342">
        <f t="shared" si="14"/>
        <v>3220433</v>
      </c>
      <c r="H87" s="342">
        <f t="shared" si="14"/>
        <v>293414.59999999998</v>
      </c>
      <c r="J87" s="342">
        <f t="shared" si="15"/>
        <v>3413437.1</v>
      </c>
      <c r="K87" s="342">
        <f t="shared" si="15"/>
        <v>296427.11239999998</v>
      </c>
      <c r="L87" s="329"/>
      <c r="M87" s="303">
        <f>M66+M73+M80</f>
        <v>-17002.017962912665</v>
      </c>
      <c r="N87" s="330"/>
      <c r="O87" s="302">
        <f t="shared" si="16"/>
        <v>0</v>
      </c>
      <c r="P87" s="302">
        <f t="shared" si="16"/>
        <v>-17002.017962912665</v>
      </c>
    </row>
    <row r="88" spans="1:19" x14ac:dyDescent="0.2">
      <c r="B88" s="301" t="s">
        <v>51</v>
      </c>
      <c r="C88" s="342">
        <f t="shared" si="17"/>
        <v>55407919</v>
      </c>
      <c r="D88" s="327"/>
      <c r="E88" s="343">
        <f t="shared" si="17"/>
        <v>-143511.87073434453</v>
      </c>
      <c r="F88" s="333"/>
      <c r="G88" s="343">
        <f t="shared" si="14"/>
        <v>55407919</v>
      </c>
      <c r="H88" s="342">
        <f t="shared" si="14"/>
        <v>2984946.3600000003</v>
      </c>
      <c r="J88" s="342">
        <f t="shared" si="15"/>
        <v>70886976.25999999</v>
      </c>
      <c r="K88" s="342">
        <f t="shared" si="15"/>
        <v>3991029.3380999998</v>
      </c>
      <c r="L88" s="329"/>
      <c r="M88" s="334">
        <f>M67+M74+M81</f>
        <v>-862571.10736565513</v>
      </c>
      <c r="N88" s="330"/>
      <c r="O88" s="347">
        <f t="shared" si="16"/>
        <v>23406.041674367105</v>
      </c>
      <c r="P88" s="347">
        <f t="shared" si="16"/>
        <v>-885977.1490400224</v>
      </c>
    </row>
    <row r="89" spans="1:19" x14ac:dyDescent="0.2">
      <c r="C89" s="344">
        <f>SUM(C84:C88)</f>
        <v>1131258035</v>
      </c>
      <c r="E89" s="345">
        <f>SUM(E84:E88)</f>
        <v>-1684056.001738105</v>
      </c>
      <c r="G89" s="342">
        <f>SUM(G84:G88)</f>
        <v>1131258035</v>
      </c>
      <c r="H89" s="346">
        <f>SUM(H84:H88)</f>
        <v>66126951.539999999</v>
      </c>
      <c r="J89" s="346">
        <f>SUM(J84:J88)</f>
        <v>1098742226.79</v>
      </c>
      <c r="K89" s="344">
        <f>SUM(K84:K88)</f>
        <v>65471081.796700001</v>
      </c>
      <c r="L89" s="329"/>
      <c r="M89" s="303">
        <f>SUM(M84:M88)</f>
        <v>2339925.7450381061</v>
      </c>
      <c r="N89" s="349"/>
      <c r="O89" s="330">
        <f>SUM(O84:O88)</f>
        <v>952806.78168423974</v>
      </c>
      <c r="P89" s="330">
        <f>SUM(P84:P88)</f>
        <v>1387118.9633538667</v>
      </c>
    </row>
    <row r="90" spans="1:19" x14ac:dyDescent="0.2">
      <c r="L90" s="329"/>
    </row>
    <row r="91" spans="1:19" x14ac:dyDescent="0.2">
      <c r="A91" s="312">
        <v>44470</v>
      </c>
      <c r="B91" s="301" t="s">
        <v>47</v>
      </c>
      <c r="C91" s="326">
        <f>'RAC43 Billed'!B98</f>
        <v>104878128</v>
      </c>
      <c r="D91" s="327">
        <f>(H91/G91)-(K91/J91)</f>
        <v>-5.052110309020641E-4</v>
      </c>
      <c r="E91" s="328">
        <f>C91*D91</f>
        <v>-52985.587165958634</v>
      </c>
      <c r="F91" s="340"/>
      <c r="G91" s="328">
        <f>C91</f>
        <v>104878128</v>
      </c>
      <c r="H91" s="326">
        <f>'RAC43 Billed'!C98</f>
        <v>7499033.7800000003</v>
      </c>
      <c r="J91" s="326">
        <f>'RAC43 Billed'!F98</f>
        <v>100488962.54000001</v>
      </c>
      <c r="K91" s="326">
        <f>'RAC43 Billed'!G98</f>
        <v>7235966.2187000001</v>
      </c>
      <c r="L91" s="329">
        <f>K91/J91</f>
        <v>7.2007572133304651E-2</v>
      </c>
      <c r="M91" s="303">
        <f>(G91-J91)*L91</f>
        <v>316053.14846595883</v>
      </c>
      <c r="N91" s="383">
        <f>'Weather Billed-Unbilled'!$BG$114*1000</f>
        <v>10346754.864183836</v>
      </c>
      <c r="O91" s="328">
        <f>N91*L91</f>
        <v>745044.69722833834</v>
      </c>
      <c r="P91" s="328">
        <f>(G91-J91-N91)*L91</f>
        <v>-428991.54876237951</v>
      </c>
      <c r="R91" s="330">
        <f>P28+P56+P84+P91</f>
        <v>769025.10196702299</v>
      </c>
      <c r="S91" s="301">
        <f>IF((MONTH($A91))&lt;=S$6,1,0)</f>
        <v>1</v>
      </c>
    </row>
    <row r="92" spans="1:19" x14ac:dyDescent="0.2">
      <c r="A92" s="312"/>
      <c r="B92" s="301" t="s">
        <v>48</v>
      </c>
      <c r="C92" s="326">
        <f>'RAC43 Billed'!B99</f>
        <v>119718753</v>
      </c>
      <c r="D92" s="327">
        <f>(H92/G92)-(K92/J92)</f>
        <v>-4.6006247811564219E-3</v>
      </c>
      <c r="E92" s="328">
        <f>C92*D92</f>
        <v>-550781.06182094477</v>
      </c>
      <c r="F92" s="340"/>
      <c r="G92" s="328">
        <f>C92</f>
        <v>119718753</v>
      </c>
      <c r="H92" s="326">
        <f>'RAC43 Billed'!C99</f>
        <v>6771790.1399999997</v>
      </c>
      <c r="J92" s="326">
        <f>'RAC43 Billed'!F99</f>
        <v>110416612.91</v>
      </c>
      <c r="K92" s="326">
        <f>'RAC43 Billed'!G99</f>
        <v>6753607.8487</v>
      </c>
      <c r="L92" s="329">
        <f>K92/J92</f>
        <v>6.1164780106095364E-2</v>
      </c>
      <c r="M92" s="303">
        <f>(G92-J92)*L92</f>
        <v>568963.35312094435</v>
      </c>
      <c r="N92" s="384">
        <f>'Weather Billed-Unbilled'!$BG$119*1000</f>
        <v>4320829.3738995129</v>
      </c>
      <c r="O92" s="328">
        <f>N92*L92</f>
        <v>264282.57853052142</v>
      </c>
      <c r="P92" s="328">
        <f>(G92-J92-N92)*L92</f>
        <v>304680.77459042292</v>
      </c>
      <c r="R92" s="330">
        <f>P29+P57+P85+P92</f>
        <v>8983070.9949374441</v>
      </c>
      <c r="S92" s="301">
        <f>S91</f>
        <v>1</v>
      </c>
    </row>
    <row r="93" spans="1:19" x14ac:dyDescent="0.2">
      <c r="A93" s="312"/>
      <c r="B93" s="301" t="s">
        <v>49</v>
      </c>
      <c r="C93" s="326">
        <f>'RAC43 Billed'!B100</f>
        <v>60717724</v>
      </c>
      <c r="D93" s="327">
        <f>(H93/G93)-(K93/J93)</f>
        <v>-4.7053446953444558E-3</v>
      </c>
      <c r="E93" s="328">
        <f>C93*D93</f>
        <v>-285697.82053678873</v>
      </c>
      <c r="F93" s="340"/>
      <c r="G93" s="328">
        <f>C93</f>
        <v>60717724</v>
      </c>
      <c r="H93" s="326">
        <f>'RAC43 Billed'!C100</f>
        <v>2778408.77</v>
      </c>
      <c r="J93" s="326">
        <f>'RAC43 Billed'!F100</f>
        <v>69979184.969999999</v>
      </c>
      <c r="K93" s="326">
        <f>'RAC43 Billed'!G100</f>
        <v>3531484.1819000002</v>
      </c>
      <c r="L93" s="329">
        <f>K93/J93</f>
        <v>5.0464780111599522E-2</v>
      </c>
      <c r="M93" s="303">
        <f>(G93-J93)*L93</f>
        <v>-467377.59136321116</v>
      </c>
      <c r="N93" s="384">
        <f>'Weather Billed-Unbilled'!$BG$124*1000</f>
        <v>1077664.9181994798</v>
      </c>
      <c r="O93" s="328">
        <f>N93*L93</f>
        <v>54384.123130921638</v>
      </c>
      <c r="P93" s="328">
        <f>(G93-J93-N93)*L93</f>
        <v>-521761.71449413279</v>
      </c>
      <c r="R93" s="330">
        <f>P30+P58+P86+P93</f>
        <v>-3451289.0262886058</v>
      </c>
      <c r="S93" s="301">
        <f t="shared" ref="S93:S95" si="18">S92</f>
        <v>1</v>
      </c>
    </row>
    <row r="94" spans="1:19" x14ac:dyDescent="0.2">
      <c r="A94" s="312"/>
      <c r="B94" s="301" t="s">
        <v>50</v>
      </c>
      <c r="C94" s="326">
        <f>'RAC43 Billed'!B101</f>
        <v>1072188</v>
      </c>
      <c r="D94" s="327">
        <f>(H94/G94)-(K94/J94)</f>
        <v>-3.1237383366029131E-3</v>
      </c>
      <c r="E94" s="328">
        <f>C94*D94</f>
        <v>-3349.2347596456043</v>
      </c>
      <c r="F94" s="340"/>
      <c r="G94" s="328">
        <f>C94</f>
        <v>1072188</v>
      </c>
      <c r="H94" s="326">
        <f>'RAC43 Billed'!C101</f>
        <v>97827.55</v>
      </c>
      <c r="J94" s="326">
        <f>'RAC43 Billed'!F101</f>
        <v>1098852.3999999999</v>
      </c>
      <c r="K94" s="326">
        <f>'RAC43 Billed'!G101</f>
        <v>103692.965</v>
      </c>
      <c r="L94" s="329">
        <f>K94/J94</f>
        <v>9.4364780019591352E-2</v>
      </c>
      <c r="M94" s="303">
        <f>(G94-J94)*L94</f>
        <v>-2516.1802403543829</v>
      </c>
      <c r="N94" s="384"/>
      <c r="O94" s="328">
        <f>N94*L94</f>
        <v>0</v>
      </c>
      <c r="P94" s="328">
        <f>(G94-J94-N94)*L94</f>
        <v>-2516.1802403543829</v>
      </c>
      <c r="R94" s="330">
        <f>P31+P59+P87+P94</f>
        <v>-24427.683295258867</v>
      </c>
      <c r="S94" s="301">
        <f t="shared" si="18"/>
        <v>1</v>
      </c>
    </row>
    <row r="95" spans="1:19" x14ac:dyDescent="0.2">
      <c r="A95" s="312"/>
      <c r="B95" s="301" t="s">
        <v>51</v>
      </c>
      <c r="C95" s="326">
        <f>'RAC43 Billed'!B102</f>
        <v>20707640</v>
      </c>
      <c r="D95" s="327">
        <f>(H95/G95)-(K95/J95)</f>
        <v>-4.578237465815399E-3</v>
      </c>
      <c r="E95" s="332">
        <f>C95*D95</f>
        <v>-94804.493276617592</v>
      </c>
      <c r="F95" s="341"/>
      <c r="G95" s="332">
        <f>C95</f>
        <v>20707640</v>
      </c>
      <c r="H95" s="326">
        <f>'RAC43 Billed'!C102</f>
        <v>1076518.6100000001</v>
      </c>
      <c r="J95" s="326">
        <f>'RAC43 Billed'!F102</f>
        <v>22078253.420000002</v>
      </c>
      <c r="K95" s="326">
        <f>'RAC43 Billed'!G102</f>
        <v>1248851.55</v>
      </c>
      <c r="L95" s="329">
        <f>K95/J95</f>
        <v>5.6564780113842895E-2</v>
      </c>
      <c r="M95" s="334">
        <f>(G95-J95)*L95</f>
        <v>-77528.446723382294</v>
      </c>
      <c r="N95" s="384">
        <f>'Weather Billed-Unbilled'!$BG$129*1000</f>
        <v>516506.31591560156</v>
      </c>
      <c r="O95" s="332">
        <f>N95*L95</f>
        <v>29216.066187177075</v>
      </c>
      <c r="P95" s="332">
        <f>(G95-J95-N95)*L95</f>
        <v>-106744.51291055938</v>
      </c>
      <c r="R95" s="335">
        <f>P32+P60+P88+P95</f>
        <v>-6054790.0165699497</v>
      </c>
      <c r="S95" s="301">
        <f t="shared" si="18"/>
        <v>1</v>
      </c>
    </row>
    <row r="96" spans="1:19" x14ac:dyDescent="0.2">
      <c r="C96" s="336">
        <f>SUM(C91:C95)</f>
        <v>307094433</v>
      </c>
      <c r="E96" s="337">
        <f>SUM(E91:E95)</f>
        <v>-987618.1975599553</v>
      </c>
      <c r="F96" s="339"/>
      <c r="G96" s="328">
        <f>SUM(G91:G95)</f>
        <v>307094433</v>
      </c>
      <c r="H96" s="338">
        <f>SUM(H91:H95)</f>
        <v>18223578.850000001</v>
      </c>
      <c r="J96" s="338">
        <f>SUM(J91:J95)</f>
        <v>304061866.23999995</v>
      </c>
      <c r="K96" s="336">
        <f>SUM(K91:K95)</f>
        <v>18873602.764300004</v>
      </c>
      <c r="L96" s="329"/>
      <c r="M96" s="303">
        <f>SUM(M91:M95)</f>
        <v>337594.28325995529</v>
      </c>
      <c r="N96" s="338">
        <f>SUM(N91:N95)</f>
        <v>16261755.472198429</v>
      </c>
      <c r="O96" s="337">
        <f>SUM(O91:O95)</f>
        <v>1092927.4650769585</v>
      </c>
      <c r="P96" s="337">
        <f>SUM(P91:P95)</f>
        <v>-755333.18181700318</v>
      </c>
      <c r="R96" s="330">
        <f>SUM(R91:R95)</f>
        <v>221589.37075065263</v>
      </c>
    </row>
    <row r="97" spans="1:19" ht="12.75" customHeight="1" x14ac:dyDescent="0.2">
      <c r="L97" s="329"/>
    </row>
    <row r="98" spans="1:19" x14ac:dyDescent="0.2">
      <c r="A98" s="312">
        <v>44501</v>
      </c>
      <c r="B98" s="301" t="s">
        <v>47</v>
      </c>
      <c r="C98" s="326">
        <f>'RAC43 Billed'!B105</f>
        <v>95318927</v>
      </c>
      <c r="D98" s="327">
        <f>(H98/G98)-(K98/J98)</f>
        <v>-1.3899454817643819E-4</v>
      </c>
      <c r="E98" s="328">
        <f>C98*D98</f>
        <v>-13248.811191027895</v>
      </c>
      <c r="F98" s="340"/>
      <c r="G98" s="328">
        <f>C98</f>
        <v>95318927</v>
      </c>
      <c r="H98" s="326">
        <f>'RAC43 Billed'!C105</f>
        <v>6968549.3399999999</v>
      </c>
      <c r="J98" s="326">
        <f>'RAC43 Billed'!F105</f>
        <v>95592025.709999993</v>
      </c>
      <c r="K98" s="326">
        <f>'RAC43 Billed'!G105</f>
        <v>7001801.7341999998</v>
      </c>
      <c r="L98" s="329">
        <f>K98/J98</f>
        <v>7.3246713647867945E-2</v>
      </c>
      <c r="M98" s="303">
        <f>(G98-J98)*L98</f>
        <v>-20003.583008971651</v>
      </c>
      <c r="N98" s="383">
        <f>'Weather Billed-Unbilled'!$BH$114*1000</f>
        <v>4702509.697702961</v>
      </c>
      <c r="O98" s="328">
        <f>N98*L98</f>
        <v>344443.38125397085</v>
      </c>
      <c r="P98" s="328">
        <f>(G98-J98-N98)*L98</f>
        <v>-364446.96426294249</v>
      </c>
      <c r="R98" s="330">
        <f>P28+P56+P84+P91+P98</f>
        <v>404578.13770408049</v>
      </c>
      <c r="S98" s="301">
        <f>IF((MONTH($A98))&lt;=S$6,1,0)</f>
        <v>1</v>
      </c>
    </row>
    <row r="99" spans="1:19" x14ac:dyDescent="0.2">
      <c r="A99" s="312"/>
      <c r="B99" s="301" t="s">
        <v>48</v>
      </c>
      <c r="C99" s="326">
        <f>'RAC43 Billed'!B106</f>
        <v>108132507</v>
      </c>
      <c r="D99" s="327">
        <f>(H99/G99)-(K99/J99)</f>
        <v>-3.9163645840083819E-3</v>
      </c>
      <c r="E99" s="328">
        <f>C99*D99</f>
        <v>-423486.32079483842</v>
      </c>
      <c r="F99" s="340"/>
      <c r="G99" s="328">
        <f>C99</f>
        <v>108132507</v>
      </c>
      <c r="H99" s="326">
        <f>'RAC43 Billed'!C106</f>
        <v>6288065.7599999998</v>
      </c>
      <c r="J99" s="326">
        <f>'RAC43 Billed'!F106</f>
        <v>103693368.04000001</v>
      </c>
      <c r="K99" s="326">
        <f>'RAC43 Billed'!G106</f>
        <v>6436024.2756000003</v>
      </c>
      <c r="L99" s="329">
        <f>K99/J99</f>
        <v>6.2067848670102857E-2</v>
      </c>
      <c r="M99" s="303">
        <f>(G99-J99)*L99</f>
        <v>275527.80519483739</v>
      </c>
      <c r="N99" s="384">
        <f>'Weather Billed-Unbilled'!$BH$119*1000</f>
        <v>1275911.6789966356</v>
      </c>
      <c r="O99" s="328">
        <f>N99*L99</f>
        <v>79193.093008380034</v>
      </c>
      <c r="P99" s="328">
        <f>(G99-J99-N99)*L99</f>
        <v>196334.71218645733</v>
      </c>
      <c r="R99" s="330">
        <f>P29+P57+P85+P92+P99</f>
        <v>9179405.7071239017</v>
      </c>
      <c r="S99" s="301">
        <f>S98</f>
        <v>1</v>
      </c>
    </row>
    <row r="100" spans="1:19" x14ac:dyDescent="0.2">
      <c r="A100" s="312"/>
      <c r="B100" s="301" t="s">
        <v>49</v>
      </c>
      <c r="C100" s="326">
        <f>'RAC43 Billed'!B107</f>
        <v>58186339</v>
      </c>
      <c r="D100" s="327">
        <f>(H100/G100)-(K100/J100)</f>
        <v>-3.9419124094272617E-3</v>
      </c>
      <c r="E100" s="328">
        <f>C100*D100</f>
        <v>-229365.45176324144</v>
      </c>
      <c r="F100" s="340"/>
      <c r="G100" s="328">
        <f>C100</f>
        <v>58186339</v>
      </c>
      <c r="H100" s="326">
        <f>'RAC43 Billed'!C107</f>
        <v>2678080.73</v>
      </c>
      <c r="J100" s="326">
        <f>'RAC43 Billed'!F107</f>
        <v>68315927.870000005</v>
      </c>
      <c r="K100" s="326">
        <f>'RAC43 Billed'!G107</f>
        <v>3413599.9454999999</v>
      </c>
      <c r="L100" s="329">
        <f>K100/J100</f>
        <v>4.9967848669139357E-2</v>
      </c>
      <c r="M100" s="303">
        <f>(G100-J100)*L100</f>
        <v>-506153.76373675856</v>
      </c>
      <c r="N100" s="384">
        <f>'Weather Billed-Unbilled'!$BH$124*1000</f>
        <v>273730.64946481463</v>
      </c>
      <c r="O100" s="328">
        <f>N100*L100</f>
        <v>13677.73166856309</v>
      </c>
      <c r="P100" s="328">
        <f>(G100-J100-N100)*L100</f>
        <v>-519831.49540532165</v>
      </c>
      <c r="R100" s="330">
        <f>P30+P58+P86+P93+P100</f>
        <v>-3971120.5216939272</v>
      </c>
      <c r="S100" s="301">
        <f t="shared" ref="S100:S102" si="19">S99</f>
        <v>1</v>
      </c>
    </row>
    <row r="101" spans="1:19" x14ac:dyDescent="0.2">
      <c r="A101" s="312"/>
      <c r="B101" s="301" t="s">
        <v>50</v>
      </c>
      <c r="C101" s="326">
        <f>'RAC43 Billed'!B108</f>
        <v>1084417</v>
      </c>
      <c r="D101" s="327">
        <f>(H101/G101)-(K101/J101)</f>
        <v>-5.8845328152720699E-4</v>
      </c>
      <c r="E101" s="328">
        <f>C101*D101</f>
        <v>-638.12874219388925</v>
      </c>
      <c r="F101" s="340"/>
      <c r="G101" s="328">
        <f>C101</f>
        <v>1084417</v>
      </c>
      <c r="H101" s="326">
        <f>'RAC43 Billed'!C108</f>
        <v>98442.72</v>
      </c>
      <c r="J101" s="326">
        <f>'RAC43 Billed'!F108</f>
        <v>1164311.02</v>
      </c>
      <c r="K101" s="326">
        <f>'RAC43 Billed'!G108</f>
        <v>106380.5935</v>
      </c>
      <c r="L101" s="329">
        <f>K101/J101</f>
        <v>9.136784903057947E-2</v>
      </c>
      <c r="M101" s="303">
        <f>(G101-J101)*L101</f>
        <v>-7299.7447578060983</v>
      </c>
      <c r="N101" s="384"/>
      <c r="O101" s="328">
        <f>N101*L101</f>
        <v>0</v>
      </c>
      <c r="P101" s="328">
        <f>(G101-J101-N101)*L101</f>
        <v>-7299.7447578060983</v>
      </c>
      <c r="R101" s="330">
        <f>P31+P59+P87+P94+P101</f>
        <v>-31727.428053064963</v>
      </c>
      <c r="S101" s="301">
        <f t="shared" si="19"/>
        <v>1</v>
      </c>
    </row>
    <row r="102" spans="1:19" x14ac:dyDescent="0.2">
      <c r="A102" s="312"/>
      <c r="B102" s="301" t="s">
        <v>51</v>
      </c>
      <c r="C102" s="326">
        <f>'RAC43 Billed'!B109</f>
        <v>19127663</v>
      </c>
      <c r="D102" s="327">
        <f>(H102/G102)-(K102/J102)</f>
        <v>-5.7676915828109021E-3</v>
      </c>
      <c r="E102" s="332">
        <f>C102*D102</f>
        <v>-110322.46088394352</v>
      </c>
      <c r="F102" s="341"/>
      <c r="G102" s="332">
        <f>C102</f>
        <v>19127663</v>
      </c>
      <c r="H102" s="326">
        <f>'RAC43 Billed'!C109</f>
        <v>1015681.91</v>
      </c>
      <c r="J102" s="326">
        <f>'RAC43 Billed'!F109</f>
        <v>20543511.960000001</v>
      </c>
      <c r="K102" s="326">
        <f>'RAC43 Billed'!G109</f>
        <v>1209352.3532</v>
      </c>
      <c r="L102" s="329">
        <f>K102/J102</f>
        <v>5.8867848669434605E-2</v>
      </c>
      <c r="M102" s="334">
        <f>(G102-J102)*L102</f>
        <v>-83347.982316056426</v>
      </c>
      <c r="N102" s="384">
        <f>'Weather Billed-Unbilled'!$BH$129*1000</f>
        <v>127536.56220194898</v>
      </c>
      <c r="O102" s="332">
        <f>N102*L102</f>
        <v>7507.8030435242663</v>
      </c>
      <c r="P102" s="332">
        <f>(G102-J102-N102)*L102</f>
        <v>-90855.785359580696</v>
      </c>
      <c r="R102" s="335">
        <f>P32+P60+P88+P95+P102</f>
        <v>-6145645.8019295307</v>
      </c>
      <c r="S102" s="301">
        <f t="shared" si="19"/>
        <v>1</v>
      </c>
    </row>
    <row r="103" spans="1:19" x14ac:dyDescent="0.2">
      <c r="C103" s="336">
        <f>SUM(C98:C102)</f>
        <v>281849853</v>
      </c>
      <c r="E103" s="337">
        <f>SUM(E98:E102)</f>
        <v>-777061.17337524518</v>
      </c>
      <c r="F103" s="339"/>
      <c r="G103" s="328">
        <f>SUM(G98:G102)</f>
        <v>281849853</v>
      </c>
      <c r="H103" s="338">
        <f>SUM(H98:H102)</f>
        <v>17048820.460000001</v>
      </c>
      <c r="J103" s="338">
        <f>SUM(J98:J102)</f>
        <v>289309144.59999996</v>
      </c>
      <c r="K103" s="336">
        <f>SUM(K98:K102)</f>
        <v>18167158.901999999</v>
      </c>
      <c r="L103" s="329"/>
      <c r="M103" s="303">
        <f>SUM(M98:M102)</f>
        <v>-341277.26862475532</v>
      </c>
      <c r="N103" s="338">
        <f>SUM(N98:N102)</f>
        <v>6379688.5883663604</v>
      </c>
      <c r="O103" s="337">
        <f>SUM(O98:O102)</f>
        <v>444822.00897443824</v>
      </c>
      <c r="P103" s="337">
        <f>SUM(P98:P102)</f>
        <v>-786099.27759919351</v>
      </c>
      <c r="R103" s="330">
        <f>SUM(R98:R102)</f>
        <v>-564509.90684854146</v>
      </c>
    </row>
    <row r="104" spans="1:19" x14ac:dyDescent="0.2">
      <c r="L104" s="329"/>
    </row>
    <row r="105" spans="1:19" x14ac:dyDescent="0.2">
      <c r="A105" s="312">
        <v>44531</v>
      </c>
      <c r="B105" s="301" t="s">
        <v>47</v>
      </c>
      <c r="C105" s="326">
        <f>'RAC43 Billed'!B112</f>
        <v>128920579</v>
      </c>
      <c r="D105" s="327">
        <f>(H105/G105)-(K105/J105)</f>
        <v>5.9867759921961028E-4</v>
      </c>
      <c r="E105" s="328">
        <f>C105*D105</f>
        <v>77181.862725722109</v>
      </c>
      <c r="F105" s="340"/>
      <c r="G105" s="328">
        <f>C105</f>
        <v>128920579</v>
      </c>
      <c r="H105" s="326">
        <f>'RAC43 Billed'!C112</f>
        <v>8833807.2300000004</v>
      </c>
      <c r="J105" s="326">
        <f>'RAC43 Billed'!F112</f>
        <v>129195499.41</v>
      </c>
      <c r="K105" s="326">
        <f>'RAC43 Billed'!G112</f>
        <v>8775298.6857999992</v>
      </c>
      <c r="L105" s="329">
        <f>K105/J105</f>
        <v>6.7922634502551205E-2</v>
      </c>
      <c r="M105" s="303">
        <f>(G105-J105)*L105</f>
        <v>-18673.318525721279</v>
      </c>
      <c r="N105" s="383">
        <f>'Weather Billed-Unbilled'!$BI$114*1000</f>
        <v>-6250910.2320950767</v>
      </c>
      <c r="O105" s="328">
        <f>N105*L105</f>
        <v>-424578.29100285139</v>
      </c>
      <c r="P105" s="328">
        <f>(G105-J105-N105)*L105</f>
        <v>405904.97247713013</v>
      </c>
      <c r="R105" s="330">
        <f>P28+P56+P84+P91+P98+P105</f>
        <v>810483.11018121056</v>
      </c>
      <c r="S105" s="301">
        <f>IF((MONTH($A105))&lt;=S$6,1,0)</f>
        <v>1</v>
      </c>
    </row>
    <row r="106" spans="1:19" x14ac:dyDescent="0.2">
      <c r="A106" s="312"/>
      <c r="B106" s="301" t="s">
        <v>48</v>
      </c>
      <c r="C106" s="326">
        <f>'RAC43 Billed'!B113</f>
        <v>122215366</v>
      </c>
      <c r="D106" s="327">
        <f>(H106/G106)-(K106/J106)</f>
        <v>-3.8801133021053591E-3</v>
      </c>
      <c r="E106" s="328">
        <f>C106*D106</f>
        <v>-474209.46733827505</v>
      </c>
      <c r="F106" s="340"/>
      <c r="G106" s="328">
        <f>C106</f>
        <v>122215366</v>
      </c>
      <c r="H106" s="326">
        <f>'RAC43 Billed'!C113</f>
        <v>6654038.9000000004</v>
      </c>
      <c r="J106" s="326">
        <f>'RAC43 Billed'!F113</f>
        <v>115495650.70999999</v>
      </c>
      <c r="K106" s="326">
        <f>'RAC43 Billed'!G113</f>
        <v>6736318.9307000004</v>
      </c>
      <c r="L106" s="329">
        <f>K106/J106</f>
        <v>5.8325303933862746E-2</v>
      </c>
      <c r="M106" s="303">
        <f>(G106-J106)*L106</f>
        <v>391929.43663827504</v>
      </c>
      <c r="N106" s="384">
        <f>'Weather Billed-Unbilled'!$BI$119*1000</f>
        <v>-849055.81282886851</v>
      </c>
      <c r="O106" s="328">
        <f>N106*L106</f>
        <v>-49521.438340056637</v>
      </c>
      <c r="P106" s="328">
        <f>(G106-J106-N106)*L106</f>
        <v>441450.87497833167</v>
      </c>
      <c r="R106" s="330">
        <f>P29+P57+P85+P92+P99+P106</f>
        <v>9620856.5821022335</v>
      </c>
      <c r="S106" s="301">
        <f>S105</f>
        <v>1</v>
      </c>
    </row>
    <row r="107" spans="1:19" x14ac:dyDescent="0.2">
      <c r="A107" s="312"/>
      <c r="B107" s="301" t="s">
        <v>49</v>
      </c>
      <c r="C107" s="326">
        <f>'RAC43 Billed'!B114</f>
        <v>61114659</v>
      </c>
      <c r="D107" s="327">
        <f>(H107/G107)-(K107/J107)</f>
        <v>-4.3684903663897198E-3</v>
      </c>
      <c r="E107" s="328">
        <f>C107*D107</f>
        <v>-266978.7990866928</v>
      </c>
      <c r="F107" s="340"/>
      <c r="G107" s="328">
        <f>C107</f>
        <v>61114659</v>
      </c>
      <c r="H107" s="326">
        <f>'RAC43 Billed'!C114</f>
        <v>2674182.7400000002</v>
      </c>
      <c r="J107" s="326">
        <f>'RAC43 Billed'!F114</f>
        <v>69725546.420000002</v>
      </c>
      <c r="K107" s="326">
        <f>'RAC43 Billed'!G114</f>
        <v>3355563.1132999999</v>
      </c>
      <c r="L107" s="329">
        <f>K107/J107</f>
        <v>4.8125303932182506E-2</v>
      </c>
      <c r="M107" s="303">
        <f>(G107-J107)*L107</f>
        <v>-414401.57421330694</v>
      </c>
      <c r="N107" s="384">
        <f>'Weather Billed-Unbilled'!$BI$124*1000</f>
        <v>-111649.1482339261</v>
      </c>
      <c r="O107" s="328">
        <f>N107*L107</f>
        <v>-5373.1491925269911</v>
      </c>
      <c r="P107" s="328">
        <f>(G107-J107-N107)*L107</f>
        <v>-409028.42502077995</v>
      </c>
      <c r="R107" s="330">
        <f>P30+P58+P86+P93+P100+P107</f>
        <v>-4380148.9467147067</v>
      </c>
      <c r="S107" s="301">
        <f t="shared" ref="S107:S109" si="20">S106</f>
        <v>1</v>
      </c>
    </row>
    <row r="108" spans="1:19" x14ac:dyDescent="0.2">
      <c r="A108" s="312"/>
      <c r="B108" s="301" t="s">
        <v>50</v>
      </c>
      <c r="C108" s="326">
        <f>'RAC43 Billed'!B115</f>
        <v>1066617</v>
      </c>
      <c r="D108" s="327">
        <f>(H108/G108)-(K108/J108)</f>
        <v>-1.0482452945951987E-3</v>
      </c>
      <c r="E108" s="328">
        <f>C108*D108</f>
        <v>-1118.0762513852469</v>
      </c>
      <c r="F108" s="340"/>
      <c r="G108" s="328">
        <f>C108</f>
        <v>1066617</v>
      </c>
      <c r="H108" s="326">
        <f>'RAC43 Billed'!C115</f>
        <v>95331.09</v>
      </c>
      <c r="J108" s="326">
        <f>'RAC43 Billed'!F115</f>
        <v>1162851.1499999999</v>
      </c>
      <c r="K108" s="326">
        <f>'RAC43 Billed'!G115</f>
        <v>105151.1685</v>
      </c>
      <c r="L108" s="329">
        <f>K108/J108</f>
        <v>9.0425303788881334E-2</v>
      </c>
      <c r="M108" s="303">
        <f>(G108-J108)*L108</f>
        <v>-8702.0022486147664</v>
      </c>
      <c r="N108" s="384"/>
      <c r="O108" s="328">
        <f>N108*L108</f>
        <v>0</v>
      </c>
      <c r="P108" s="328">
        <f>(G108-J108-N108)*L108</f>
        <v>-8702.0022486147664</v>
      </c>
      <c r="R108" s="330">
        <f>P31+P59+P87+P94+P101+P108</f>
        <v>-40429.430301679728</v>
      </c>
      <c r="S108" s="301">
        <f t="shared" si="20"/>
        <v>1</v>
      </c>
    </row>
    <row r="109" spans="1:19" x14ac:dyDescent="0.2">
      <c r="A109" s="312"/>
      <c r="B109" s="301" t="s">
        <v>51</v>
      </c>
      <c r="C109" s="326">
        <f>'RAC43 Billed'!B116</f>
        <v>20089184</v>
      </c>
      <c r="D109" s="327">
        <f>(H109/G109)-(K109/J109)</f>
        <v>-3.9668325470644319E-3</v>
      </c>
      <c r="E109" s="332">
        <f>C109*D109</f>
        <v>-79690.428935166026</v>
      </c>
      <c r="F109" s="341"/>
      <c r="G109" s="332">
        <f>C109</f>
        <v>20089184</v>
      </c>
      <c r="H109" s="326">
        <f>'RAC43 Billed'!C116</f>
        <v>1033758.7</v>
      </c>
      <c r="J109" s="326">
        <f>'RAC43 Billed'!F116</f>
        <v>20487454.16</v>
      </c>
      <c r="K109" s="326">
        <f>'RAC43 Billed'!G116</f>
        <v>1135523.3736</v>
      </c>
      <c r="L109" s="329">
        <f>K109/J109</f>
        <v>5.54253039314671E-2</v>
      </c>
      <c r="M109" s="334">
        <f>(G109-J109)*L109</f>
        <v>-22074.244664834041</v>
      </c>
      <c r="N109" s="384">
        <f>'Weather Billed-Unbilled'!$BI$129*1000</f>
        <v>-104578.46604063889</v>
      </c>
      <c r="O109" s="332">
        <f>N109*L109</f>
        <v>-5796.2932649890208</v>
      </c>
      <c r="P109" s="332">
        <f>(G109-J109-N109)*L109</f>
        <v>-16277.95139984502</v>
      </c>
      <c r="R109" s="335">
        <f>P32+P60+P88+P95+P102+P109</f>
        <v>-6161923.7533293758</v>
      </c>
      <c r="S109" s="301">
        <f t="shared" si="20"/>
        <v>1</v>
      </c>
    </row>
    <row r="110" spans="1:19" x14ac:dyDescent="0.2">
      <c r="C110" s="336">
        <f>SUM(C105:C109)</f>
        <v>333406405</v>
      </c>
      <c r="E110" s="337">
        <f>SUM(E105:E109)</f>
        <v>-744814.90888579702</v>
      </c>
      <c r="F110" s="339"/>
      <c r="G110" s="328">
        <f>SUM(G105:G109)</f>
        <v>333406405</v>
      </c>
      <c r="H110" s="338">
        <f>SUM(H105:H109)</f>
        <v>19291118.66</v>
      </c>
      <c r="J110" s="338">
        <f>SUM(J105:J109)</f>
        <v>336067001.85000002</v>
      </c>
      <c r="K110" s="336">
        <f>SUM(K105:K109)</f>
        <v>20107855.271899998</v>
      </c>
      <c r="L110" s="329"/>
      <c r="M110" s="303">
        <f>SUM(M105:M109)</f>
        <v>-71921.703014201965</v>
      </c>
      <c r="N110" s="338">
        <f>SUM(N105:N109)</f>
        <v>-7316193.6591985105</v>
      </c>
      <c r="O110" s="337">
        <f>SUM(O105:O109)</f>
        <v>-485269.17180042405</v>
      </c>
      <c r="P110" s="337">
        <f>SUM(P105:P109)</f>
        <v>413347.46878622199</v>
      </c>
      <c r="R110" s="330">
        <f>SUM(R105:R109)</f>
        <v>-151162.43806231767</v>
      </c>
    </row>
    <row r="111" spans="1:19" x14ac:dyDescent="0.2">
      <c r="E111" s="330"/>
      <c r="L111" s="329"/>
    </row>
    <row r="112" spans="1:19" x14ac:dyDescent="0.2">
      <c r="A112" s="301" t="s">
        <v>610</v>
      </c>
      <c r="B112" s="301" t="s">
        <v>47</v>
      </c>
      <c r="C112" s="342">
        <f>C91+C98+C105</f>
        <v>329117634</v>
      </c>
      <c r="D112" s="327"/>
      <c r="E112" s="342">
        <f>E91+E98+E105</f>
        <v>10947.464368735586</v>
      </c>
      <c r="F112" s="303"/>
      <c r="G112" s="342">
        <f t="shared" ref="G112:H116" si="21">G91+G98+G105</f>
        <v>329117634</v>
      </c>
      <c r="H112" s="342">
        <f t="shared" si="21"/>
        <v>23301390.350000001</v>
      </c>
      <c r="J112" s="342">
        <f t="shared" ref="J112:K116" si="22">J91+J98+J105</f>
        <v>325276487.65999997</v>
      </c>
      <c r="K112" s="342">
        <f t="shared" si="22"/>
        <v>23013066.638700001</v>
      </c>
      <c r="L112" s="329"/>
      <c r="M112" s="303">
        <f>M91+M98+M105</f>
        <v>277376.24693126592</v>
      </c>
      <c r="N112" s="328"/>
      <c r="O112" s="342">
        <f t="shared" ref="O112:P116" si="23">O91+O98+O105</f>
        <v>664909.78747945768</v>
      </c>
      <c r="P112" s="342">
        <f t="shared" si="23"/>
        <v>-387533.54054819187</v>
      </c>
    </row>
    <row r="113" spans="1:16" x14ac:dyDescent="0.2">
      <c r="B113" s="301" t="s">
        <v>48</v>
      </c>
      <c r="C113" s="342">
        <f>C92+C99+C106</f>
        <v>350066626</v>
      </c>
      <c r="D113" s="327"/>
      <c r="E113" s="342">
        <f>E92+E99+E106</f>
        <v>-1448476.8499540584</v>
      </c>
      <c r="F113" s="303"/>
      <c r="G113" s="342">
        <f t="shared" si="21"/>
        <v>350066626</v>
      </c>
      <c r="H113" s="342">
        <f t="shared" si="21"/>
        <v>19713894.799999997</v>
      </c>
      <c r="J113" s="342">
        <f t="shared" si="22"/>
        <v>329605631.65999997</v>
      </c>
      <c r="K113" s="342">
        <f t="shared" si="22"/>
        <v>19925951.055</v>
      </c>
      <c r="L113" s="329"/>
      <c r="M113" s="303">
        <f>M92+M99+M106</f>
        <v>1236420.5949540567</v>
      </c>
      <c r="N113" s="337"/>
      <c r="O113" s="342">
        <f t="shared" si="23"/>
        <v>293954.23319884483</v>
      </c>
      <c r="P113" s="342">
        <f t="shared" si="23"/>
        <v>942466.36175521184</v>
      </c>
    </row>
    <row r="114" spans="1:16" x14ac:dyDescent="0.2">
      <c r="B114" s="301" t="s">
        <v>49</v>
      </c>
      <c r="C114" s="342">
        <f>C93+C100+C107</f>
        <v>180018722</v>
      </c>
      <c r="D114" s="327"/>
      <c r="E114" s="342">
        <f>E93+E100+E107</f>
        <v>-782042.07138672296</v>
      </c>
      <c r="F114" s="303"/>
      <c r="G114" s="342">
        <f t="shared" si="21"/>
        <v>180018722</v>
      </c>
      <c r="H114" s="342">
        <f t="shared" si="21"/>
        <v>8130672.2400000002</v>
      </c>
      <c r="J114" s="342">
        <f t="shared" si="22"/>
        <v>208020659.25999999</v>
      </c>
      <c r="K114" s="342">
        <f t="shared" si="22"/>
        <v>10300647.240699999</v>
      </c>
      <c r="L114" s="329"/>
      <c r="M114" s="303">
        <f>M93+M100+M107</f>
        <v>-1387932.9293132767</v>
      </c>
      <c r="N114" s="337"/>
      <c r="O114" s="342">
        <f t="shared" si="23"/>
        <v>62688.705606957737</v>
      </c>
      <c r="P114" s="342">
        <f t="shared" si="23"/>
        <v>-1450621.6349202343</v>
      </c>
    </row>
    <row r="115" spans="1:16" x14ac:dyDescent="0.2">
      <c r="B115" s="301" t="s">
        <v>50</v>
      </c>
      <c r="C115" s="342">
        <f>C94+C101+C108</f>
        <v>3223222</v>
      </c>
      <c r="D115" s="327"/>
      <c r="E115" s="342">
        <f>E94+E101+E108</f>
        <v>-5105.4397532247403</v>
      </c>
      <c r="F115" s="303"/>
      <c r="G115" s="342">
        <f t="shared" si="21"/>
        <v>3223222</v>
      </c>
      <c r="H115" s="342">
        <f t="shared" si="21"/>
        <v>291601.36</v>
      </c>
      <c r="J115" s="342">
        <f t="shared" si="22"/>
        <v>3426014.57</v>
      </c>
      <c r="K115" s="342">
        <f t="shared" si="22"/>
        <v>315224.72699999996</v>
      </c>
      <c r="L115" s="329"/>
      <c r="M115" s="303">
        <f>M94+M101+M108</f>
        <v>-18517.927246775245</v>
      </c>
      <c r="N115" s="337"/>
      <c r="O115" s="342">
        <f t="shared" si="23"/>
        <v>0</v>
      </c>
      <c r="P115" s="342">
        <f t="shared" si="23"/>
        <v>-18517.927246775245</v>
      </c>
    </row>
    <row r="116" spans="1:16" x14ac:dyDescent="0.2">
      <c r="B116" s="301" t="s">
        <v>51</v>
      </c>
      <c r="C116" s="342">
        <f>C95+C102+C109</f>
        <v>59924487</v>
      </c>
      <c r="D116" s="327"/>
      <c r="E116" s="342">
        <f>E95+E102+E109</f>
        <v>-284817.38309572713</v>
      </c>
      <c r="F116" s="333"/>
      <c r="G116" s="343">
        <f t="shared" si="21"/>
        <v>59924487</v>
      </c>
      <c r="H116" s="342">
        <f t="shared" si="21"/>
        <v>3125959.2199999997</v>
      </c>
      <c r="J116" s="342">
        <f t="shared" si="22"/>
        <v>63109219.540000007</v>
      </c>
      <c r="K116" s="342">
        <f t="shared" si="22"/>
        <v>3593727.2768000001</v>
      </c>
      <c r="L116" s="329"/>
      <c r="M116" s="334">
        <f>M95+M102+M109</f>
        <v>-182950.67370427278</v>
      </c>
      <c r="N116" s="337"/>
      <c r="O116" s="343">
        <f t="shared" si="23"/>
        <v>30927.57596571232</v>
      </c>
      <c r="P116" s="343">
        <f t="shared" si="23"/>
        <v>-213878.24966998509</v>
      </c>
    </row>
    <row r="117" spans="1:16" x14ac:dyDescent="0.2">
      <c r="C117" s="344">
        <f>SUM(C112:C116)</f>
        <v>922350691</v>
      </c>
      <c r="E117" s="344">
        <f>SUM(E112:E116)</f>
        <v>-2509494.2798209977</v>
      </c>
      <c r="G117" s="342">
        <f>SUM(G112:G116)</f>
        <v>922350691</v>
      </c>
      <c r="H117" s="346">
        <f>SUM(H112:H116)</f>
        <v>54563517.969999999</v>
      </c>
      <c r="J117" s="346">
        <f>SUM(J112:J116)</f>
        <v>929438012.68999994</v>
      </c>
      <c r="K117" s="344">
        <f>SUM(K112:K116)</f>
        <v>57148616.938199997</v>
      </c>
      <c r="L117" s="329"/>
      <c r="M117" s="303">
        <f>SUM(M112:M116)</f>
        <v>-75604.688379001978</v>
      </c>
      <c r="N117" s="391"/>
      <c r="O117" s="345">
        <f>SUM(O112:O116)</f>
        <v>1052480.3022509727</v>
      </c>
      <c r="P117" s="345">
        <f>SUM(P112:P116)</f>
        <v>-1128084.9906299748</v>
      </c>
    </row>
    <row r="118" spans="1:16" x14ac:dyDescent="0.2">
      <c r="L118" s="329"/>
    </row>
    <row r="119" spans="1:16" x14ac:dyDescent="0.2">
      <c r="B119" s="308" t="s">
        <v>30</v>
      </c>
      <c r="C119" s="302">
        <f>C127</f>
        <v>3967541309</v>
      </c>
      <c r="E119" s="302">
        <f>E127</f>
        <v>-9529512.4658198562</v>
      </c>
      <c r="G119" s="302">
        <f>G127</f>
        <v>3967541309</v>
      </c>
      <c r="H119" s="302">
        <f>H127</f>
        <v>233502771.13000005</v>
      </c>
      <c r="J119" s="302">
        <f>J127</f>
        <v>3960942778.1899996</v>
      </c>
      <c r="K119" s="302">
        <f>K127</f>
        <v>241305235.89140001</v>
      </c>
      <c r="L119" s="329"/>
      <c r="M119" s="302">
        <f>M127</f>
        <v>1727047.7044198653</v>
      </c>
      <c r="N119" s="350" t="s">
        <v>30</v>
      </c>
      <c r="O119" s="302">
        <f>O127</f>
        <v>1878210.1424821822</v>
      </c>
      <c r="P119" s="302">
        <f>P127</f>
        <v>-151162.43806231674</v>
      </c>
    </row>
    <row r="120" spans="1:16" x14ac:dyDescent="0.2">
      <c r="G120" s="301"/>
      <c r="H120" s="301"/>
      <c r="J120" s="301"/>
      <c r="L120" s="329"/>
      <c r="M120" s="302"/>
    </row>
    <row r="121" spans="1:16" x14ac:dyDescent="0.2">
      <c r="G121" s="301"/>
      <c r="H121" s="301"/>
      <c r="J121" s="301"/>
      <c r="L121" s="329"/>
      <c r="M121" s="301"/>
      <c r="N121" s="351" t="s">
        <v>52</v>
      </c>
    </row>
    <row r="122" spans="1:16" x14ac:dyDescent="0.2">
      <c r="A122" s="351" t="s">
        <v>52</v>
      </c>
      <c r="B122" s="300" t="s">
        <v>47</v>
      </c>
      <c r="C122" s="352">
        <f>SUMIFS(C$7:C$121,$B$7:$B$121,$B122,$S$7:$S$121,1)</f>
        <v>1516485275</v>
      </c>
      <c r="D122" s="352"/>
      <c r="E122" s="352">
        <f>SUMIFS(E$7:E$121,$B$7:$B$121,$B122,$S$7:$S$121,1)</f>
        <v>562990.88694229175</v>
      </c>
      <c r="F122" s="352"/>
      <c r="G122" s="352">
        <f>SUMIFS(G$7:G$121,$B$7:$B$121,$B122,$S$7:$S$121,1)</f>
        <v>1516485275</v>
      </c>
      <c r="H122" s="352">
        <f>SUMIFS(H$7:H$121,$B$7:$B$121,$B122,$S$7:$S$121,1)</f>
        <v>104297998.09000002</v>
      </c>
      <c r="I122" s="352"/>
      <c r="J122" s="352">
        <f>SUMIFS(J$7:J$121,$B$7:$B$121,$B122,$S$7:$S$121,1)</f>
        <v>1487109844.99</v>
      </c>
      <c r="K122" s="352">
        <f>SUMIFS(K$7:K$121,$B$7:$B$121,$B122,$S$7:$S$121,1)</f>
        <v>101774743.4498</v>
      </c>
      <c r="L122" s="353"/>
      <c r="M122" s="352">
        <f>SUMIFS(M$7:M$121,$B$7:$B$121,$B122,$S$7:$S$121,1)</f>
        <v>1960263.7532577126</v>
      </c>
      <c r="N122" s="300" t="s">
        <v>47</v>
      </c>
      <c r="O122" s="352">
        <f>SUMIFS(O$7:O$121,$B$7:$B$121,$B122,$S$7:$S$121,1)</f>
        <v>1149780.6430765023</v>
      </c>
      <c r="P122" s="352">
        <f>SUMIFS(P$7:P$121,$B$7:$B$121,$B122,$S$7:$S$121,1)</f>
        <v>810483.11018121056</v>
      </c>
    </row>
    <row r="123" spans="1:16" x14ac:dyDescent="0.2">
      <c r="B123" s="300" t="s">
        <v>48</v>
      </c>
      <c r="C123" s="352">
        <f t="shared" ref="C123:P126" si="24">SUMIFS(C$7:C$121,$B$7:$B$121,$B123,$S$7:$S$121,1)</f>
        <v>1536652599</v>
      </c>
      <c r="D123" s="352"/>
      <c r="E123" s="352">
        <f t="shared" si="24"/>
        <v>-5964525.1542458553</v>
      </c>
      <c r="F123" s="352"/>
      <c r="G123" s="352">
        <f t="shared" si="24"/>
        <v>1536652599</v>
      </c>
      <c r="H123" s="352">
        <f t="shared" si="24"/>
        <v>86162875.450000018</v>
      </c>
      <c r="I123" s="352"/>
      <c r="J123" s="352">
        <f t="shared" si="24"/>
        <v>1367271702.75</v>
      </c>
      <c r="K123" s="352">
        <f t="shared" si="24"/>
        <v>81964947.4058</v>
      </c>
      <c r="L123" s="353"/>
      <c r="M123" s="352">
        <f t="shared" si="24"/>
        <v>10162453.198445855</v>
      </c>
      <c r="N123" s="300" t="s">
        <v>48</v>
      </c>
      <c r="O123" s="352">
        <f t="shared" si="24"/>
        <v>541596.61634362093</v>
      </c>
      <c r="P123" s="352">
        <f t="shared" si="24"/>
        <v>9620856.5821022335</v>
      </c>
    </row>
    <row r="124" spans="1:16" x14ac:dyDescent="0.2">
      <c r="B124" s="300" t="s">
        <v>49</v>
      </c>
      <c r="C124" s="352">
        <f t="shared" si="24"/>
        <v>751561031</v>
      </c>
      <c r="D124" s="352"/>
      <c r="E124" s="352">
        <f t="shared" si="24"/>
        <v>-3587043.2514331266</v>
      </c>
      <c r="F124" s="352"/>
      <c r="G124" s="352">
        <f t="shared" si="24"/>
        <v>751561031</v>
      </c>
      <c r="H124" s="352">
        <f t="shared" si="24"/>
        <v>33881548.089999996</v>
      </c>
      <c r="I124" s="352"/>
      <c r="J124" s="352">
        <f t="shared" si="24"/>
        <v>836857061.76999998</v>
      </c>
      <c r="K124" s="352">
        <f t="shared" si="24"/>
        <v>41717516.767100006</v>
      </c>
      <c r="L124" s="353"/>
      <c r="M124" s="352">
        <f t="shared" si="24"/>
        <v>-4248925.4256668705</v>
      </c>
      <c r="N124" s="300" t="s">
        <v>49</v>
      </c>
      <c r="O124" s="352">
        <f t="shared" si="24"/>
        <v>131223.52104783696</v>
      </c>
      <c r="P124" s="352">
        <f t="shared" si="24"/>
        <v>-4380148.9467147067</v>
      </c>
    </row>
    <row r="125" spans="1:16" x14ac:dyDescent="0.2">
      <c r="B125" s="300" t="s">
        <v>50</v>
      </c>
      <c r="C125" s="352">
        <f t="shared" si="24"/>
        <v>12006964</v>
      </c>
      <c r="D125" s="352"/>
      <c r="E125" s="352">
        <f t="shared" si="24"/>
        <v>-34076.459698320257</v>
      </c>
      <c r="F125" s="352"/>
      <c r="G125" s="352">
        <f t="shared" si="24"/>
        <v>12006964</v>
      </c>
      <c r="H125" s="352">
        <f t="shared" si="24"/>
        <v>1087016.8600000001</v>
      </c>
      <c r="I125" s="352"/>
      <c r="J125" s="352">
        <f t="shared" si="24"/>
        <v>12460293.16</v>
      </c>
      <c r="K125" s="352">
        <f t="shared" si="24"/>
        <v>1161522.75</v>
      </c>
      <c r="L125" s="353"/>
      <c r="M125" s="352">
        <f t="shared" si="24"/>
        <v>-40429.430301679728</v>
      </c>
      <c r="N125" s="300" t="s">
        <v>50</v>
      </c>
      <c r="O125" s="352">
        <f t="shared" si="24"/>
        <v>0</v>
      </c>
      <c r="P125" s="352">
        <f t="shared" si="24"/>
        <v>-40429.430301679728</v>
      </c>
    </row>
    <row r="126" spans="1:16" x14ac:dyDescent="0.2">
      <c r="B126" s="300" t="s">
        <v>51</v>
      </c>
      <c r="C126" s="352">
        <f t="shared" si="24"/>
        <v>150835440</v>
      </c>
      <c r="D126" s="352"/>
      <c r="E126" s="352">
        <f t="shared" si="24"/>
        <v>-506858.48738484649</v>
      </c>
      <c r="F126" s="352"/>
      <c r="G126" s="352">
        <f t="shared" si="24"/>
        <v>150835440</v>
      </c>
      <c r="H126" s="352">
        <f t="shared" si="24"/>
        <v>8073332.6400000006</v>
      </c>
      <c r="I126" s="352"/>
      <c r="J126" s="352">
        <f t="shared" si="24"/>
        <v>257243875.51999998</v>
      </c>
      <c r="K126" s="352">
        <f t="shared" si="24"/>
        <v>14686505.518700002</v>
      </c>
      <c r="L126" s="353"/>
      <c r="M126" s="352">
        <f t="shared" si="24"/>
        <v>-6106314.3913151519</v>
      </c>
      <c r="N126" s="300" t="s">
        <v>51</v>
      </c>
      <c r="O126" s="352">
        <f t="shared" si="24"/>
        <v>55609.362014222184</v>
      </c>
      <c r="P126" s="352">
        <f t="shared" si="24"/>
        <v>-6161923.7533293748</v>
      </c>
    </row>
    <row r="127" spans="1:16" x14ac:dyDescent="0.2">
      <c r="B127" s="300"/>
      <c r="C127" s="354">
        <f>SUM(C122:C126)</f>
        <v>3967541309</v>
      </c>
      <c r="D127" s="300"/>
      <c r="E127" s="354">
        <f>SUM(E122:E126)</f>
        <v>-9529512.4658198562</v>
      </c>
      <c r="F127" s="300"/>
      <c r="G127" s="354">
        <f>SUM(G122:G126)</f>
        <v>3967541309</v>
      </c>
      <c r="H127" s="354">
        <f>SUM(H122:H126)</f>
        <v>233502771.13000005</v>
      </c>
      <c r="I127" s="300"/>
      <c r="J127" s="354">
        <f>SUM(J122:J126)</f>
        <v>3960942778.1899996</v>
      </c>
      <c r="K127" s="354">
        <f>SUM(K122:K126)</f>
        <v>241305235.89140001</v>
      </c>
      <c r="L127" s="355"/>
      <c r="M127" s="354">
        <f>SUM(M122:M126)</f>
        <v>1727047.7044198653</v>
      </c>
      <c r="N127" s="352"/>
      <c r="O127" s="354">
        <f>SUM(O122:O126)</f>
        <v>1878210.1424821822</v>
      </c>
      <c r="P127" s="354">
        <f>SUM(P122:P126)</f>
        <v>-151162.43806231674</v>
      </c>
    </row>
    <row r="128" spans="1:16" x14ac:dyDescent="0.2">
      <c r="L128" s="329"/>
    </row>
    <row r="129" spans="12:19" x14ac:dyDescent="0.2">
      <c r="L129" s="329"/>
    </row>
    <row r="130" spans="12:19" x14ac:dyDescent="0.2">
      <c r="L130" s="329"/>
    </row>
    <row r="131" spans="12:19" x14ac:dyDescent="0.2">
      <c r="L131" s="329"/>
    </row>
    <row r="132" spans="12:19" x14ac:dyDescent="0.2">
      <c r="L132" s="329"/>
    </row>
    <row r="133" spans="12:19" x14ac:dyDescent="0.2">
      <c r="L133" s="329"/>
    </row>
    <row r="134" spans="12:19" x14ac:dyDescent="0.2">
      <c r="L134" s="329"/>
    </row>
    <row r="135" spans="12:19" x14ac:dyDescent="0.2">
      <c r="L135" s="329"/>
    </row>
    <row r="136" spans="12:19" x14ac:dyDescent="0.2">
      <c r="L136" s="329"/>
    </row>
    <row r="137" spans="12:19" x14ac:dyDescent="0.2">
      <c r="L137" s="329"/>
    </row>
    <row r="138" spans="12:19" x14ac:dyDescent="0.2">
      <c r="L138" s="329"/>
    </row>
    <row r="139" spans="12:19" x14ac:dyDescent="0.2">
      <c r="L139" s="329"/>
    </row>
    <row r="140" spans="12:19" x14ac:dyDescent="0.2">
      <c r="L140" s="329"/>
    </row>
    <row r="144" spans="12:19" x14ac:dyDescent="0.2">
      <c r="S144" s="302"/>
    </row>
    <row r="145" spans="19:19" x14ac:dyDescent="0.2">
      <c r="S145" s="302"/>
    </row>
    <row r="146" spans="19:19" x14ac:dyDescent="0.2">
      <c r="S146" s="302"/>
    </row>
    <row r="147" spans="19:19" x14ac:dyDescent="0.2">
      <c r="S147" s="302"/>
    </row>
    <row r="148" spans="19:19" x14ac:dyDescent="0.2">
      <c r="S148" s="302"/>
    </row>
    <row r="149" spans="19:19" x14ac:dyDescent="0.2">
      <c r="S149" s="302"/>
    </row>
    <row r="150" spans="19:19" x14ac:dyDescent="0.2">
      <c r="S150" s="302"/>
    </row>
    <row r="151" spans="19:19" x14ac:dyDescent="0.2">
      <c r="S151" s="302"/>
    </row>
    <row r="154" spans="19:19" x14ac:dyDescent="0.2">
      <c r="S154" s="302"/>
    </row>
    <row r="155" spans="19:19" x14ac:dyDescent="0.2">
      <c r="S155" s="302"/>
    </row>
    <row r="156" spans="19:19" x14ac:dyDescent="0.2">
      <c r="S156" s="302"/>
    </row>
    <row r="157" spans="19:19" x14ac:dyDescent="0.2">
      <c r="S157" s="302"/>
    </row>
    <row r="158" spans="19:19" x14ac:dyDescent="0.2">
      <c r="S158" s="302"/>
    </row>
    <row r="159" spans="19:19" x14ac:dyDescent="0.2">
      <c r="S159" s="302"/>
    </row>
    <row r="160" spans="19:19" x14ac:dyDescent="0.2">
      <c r="S160" s="302"/>
    </row>
  </sheetData>
  <customSheetViews>
    <customSheetView guid="{BAD0C5F7-D3C0-4C5D-90CD-5AC3A917AAB9}" hiddenRows="1">
      <pane xSplit="2" ySplit="6" topLeftCell="C49" activePane="bottomRight" state="frozen"/>
      <selection pane="bottomRight" activeCell="E72" sqref="E72"/>
      <pageMargins left="0.5" right="0.5" top="0.5" bottom="0.5" header="0.5" footer="0.25"/>
      <pageSetup scale="56" fitToHeight="2" orientation="landscape" r:id="rId1"/>
      <headerFooter alignWithMargins="0">
        <oddHeader>&amp;C&amp;"Arial,Bold"&amp;14Duke Energy Kentucky
Billed Retail
2012</oddHeader>
        <oddFooter>&amp;L&amp;D&amp;T&amp;R&amp;F&amp;A</oddFooter>
      </headerFooter>
    </customSheetView>
    <customSheetView guid="{E0904477-12DD-4627-A92C-82E383AE759F}" showPageBreaks="1" printArea="1" hiddenRows="1">
      <pane xSplit="2" ySplit="6" topLeftCell="C49" activePane="bottomRight" state="frozen"/>
      <selection pane="bottomRight" activeCell="E72" sqref="E72"/>
      <pageMargins left="0.5" right="0.5" top="0.5" bottom="0.5" header="0.5" footer="0.25"/>
      <pageSetup scale="56" fitToHeight="2" orientation="landscape" r:id="rId2"/>
      <headerFooter alignWithMargins="0">
        <oddHeader>&amp;C&amp;"Arial,Bold"&amp;14Duke Energy Kentucky
Billed Retail
2012</oddHeader>
        <oddFooter>&amp;L&amp;D&amp;T&amp;R&amp;F&amp;A</oddFooter>
      </headerFooter>
    </customSheetView>
    <customSheetView guid="{85A5BC40-35A3-4E8B-BA55-32C4AF929B42}" hiddenRows="1">
      <pane xSplit="2" ySplit="6" topLeftCell="C49" activePane="bottomRight" state="frozen"/>
      <selection pane="bottomRight" activeCell="E72" sqref="E72"/>
      <pageMargins left="0.5" right="0.5" top="0.5" bottom="0.5" header="0.5" footer="0.25"/>
      <pageSetup scale="56" fitToHeight="2" orientation="landscape" r:id="rId3"/>
      <headerFooter alignWithMargins="0">
        <oddHeader>&amp;C&amp;"Arial,Bold"&amp;14Duke Energy Kentucky
Billed Retail
2012</oddHeader>
        <oddFooter>&amp;L&amp;D&amp;T&amp;R&amp;F&amp;A</oddFooter>
      </headerFooter>
    </customSheetView>
  </customSheetViews>
  <phoneticPr fontId="0" type="noConversion"/>
  <pageMargins left="0.75" right="0.75" top="1" bottom="1" header="0.5" footer="0.5"/>
  <pageSetup scale="36" orientation="landscape" r:id="rId4"/>
  <headerFooter alignWithMargins="0">
    <oddHeader>&amp;R&amp;"Times New Roman,Bold"KyPSC Case No. 2022-00372
AG-DR-02-059(d) Attachment
Page &amp;P of &amp;N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Q160"/>
  <sheetViews>
    <sheetView view="pageLayout" zoomScaleNormal="100" workbookViewId="0">
      <selection activeCell="AB1" sqref="AB1"/>
    </sheetView>
  </sheetViews>
  <sheetFormatPr defaultColWidth="9.140625" defaultRowHeight="15" x14ac:dyDescent="0.25"/>
  <cols>
    <col min="1" max="1" width="22.5703125" style="158" customWidth="1"/>
    <col min="2" max="2" width="14" style="158" bestFit="1" customWidth="1"/>
    <col min="3" max="3" width="11.5703125" style="158" bestFit="1" customWidth="1"/>
    <col min="4" max="4" width="12.5703125" style="158" bestFit="1" customWidth="1"/>
    <col min="5" max="5" width="0.42578125" style="158" customWidth="1"/>
    <col min="6" max="6" width="14" style="158" bestFit="1" customWidth="1"/>
    <col min="7" max="7" width="11.5703125" style="158" bestFit="1" customWidth="1"/>
    <col min="8" max="8" width="12.5703125" style="158" bestFit="1" customWidth="1"/>
    <col min="9" max="9" width="0.42578125" style="158" customWidth="1"/>
    <col min="10" max="10" width="12.5703125" style="158" bestFit="1" customWidth="1"/>
    <col min="11" max="11" width="0.85546875" style="158" customWidth="1"/>
    <col min="12" max="12" width="12" style="158" bestFit="1" customWidth="1"/>
    <col min="13" max="13" width="10.5703125" style="158" bestFit="1" customWidth="1"/>
    <col min="14" max="14" width="0.5703125" style="158" customWidth="1"/>
    <col min="15" max="16" width="10.42578125" style="158" bestFit="1" customWidth="1"/>
    <col min="17" max="17" width="7" style="158" customWidth="1"/>
    <col min="18" max="16384" width="9.140625" style="158"/>
  </cols>
  <sheetData>
    <row r="1" spans="1:17" ht="36" customHeight="1" x14ac:dyDescent="0.3">
      <c r="A1" s="166" t="s">
        <v>515</v>
      </c>
    </row>
    <row r="2" spans="1:17" ht="20.100000000000001" customHeight="1" x14ac:dyDescent="0.25"/>
    <row r="3" spans="1:17" ht="18" customHeight="1" x14ac:dyDescent="0.25">
      <c r="A3" s="667" t="s">
        <v>163</v>
      </c>
      <c r="B3" s="664"/>
      <c r="C3" s="664"/>
      <c r="D3" s="664"/>
      <c r="E3" s="664"/>
      <c r="F3" s="664"/>
      <c r="G3" s="664"/>
      <c r="H3" s="664"/>
      <c r="I3" s="664"/>
      <c r="J3" s="664"/>
      <c r="K3" s="664"/>
      <c r="L3" s="664"/>
      <c r="M3" s="664"/>
      <c r="N3" s="664"/>
      <c r="O3" s="664"/>
      <c r="P3" s="664"/>
    </row>
    <row r="4" spans="1:17" ht="0.6" customHeight="1" x14ac:dyDescent="0.25"/>
    <row r="5" spans="1:17" ht="18" customHeight="1" x14ac:dyDescent="0.25">
      <c r="A5" s="667" t="s">
        <v>810</v>
      </c>
      <c r="B5" s="664"/>
      <c r="C5" s="664"/>
      <c r="D5" s="664"/>
      <c r="E5" s="664"/>
      <c r="F5" s="664"/>
      <c r="G5" s="664"/>
      <c r="H5" s="664"/>
      <c r="I5" s="664"/>
      <c r="J5" s="664"/>
      <c r="K5" s="664"/>
      <c r="L5" s="664"/>
      <c r="M5" s="664"/>
      <c r="N5" s="664"/>
      <c r="O5" s="664"/>
      <c r="P5" s="664"/>
    </row>
    <row r="6" spans="1:17" ht="1.35" customHeight="1" x14ac:dyDescent="0.25"/>
    <row r="7" spans="1:17" ht="18" customHeight="1" x14ac:dyDescent="0.25">
      <c r="A7" s="667" t="s">
        <v>811</v>
      </c>
      <c r="B7" s="664"/>
      <c r="C7" s="664"/>
      <c r="D7" s="664"/>
      <c r="E7" s="664"/>
      <c r="F7" s="664"/>
      <c r="G7" s="664"/>
      <c r="H7" s="664"/>
      <c r="I7" s="664"/>
      <c r="J7" s="664"/>
      <c r="K7" s="664"/>
      <c r="L7" s="664"/>
      <c r="M7" s="664"/>
      <c r="N7" s="664"/>
      <c r="O7" s="664"/>
      <c r="P7" s="664"/>
    </row>
    <row r="8" spans="1:17" ht="4.7" customHeight="1" x14ac:dyDescent="0.25"/>
    <row r="9" spans="1:17" ht="8.85" customHeight="1" x14ac:dyDescent="0.25"/>
    <row r="10" spans="1:17" x14ac:dyDescent="0.25">
      <c r="B10" s="669" t="s">
        <v>219</v>
      </c>
      <c r="C10" s="666"/>
      <c r="D10" s="666"/>
      <c r="E10" s="159" t="s">
        <v>248</v>
      </c>
      <c r="F10" s="669" t="s">
        <v>220</v>
      </c>
      <c r="G10" s="666"/>
      <c r="H10" s="666"/>
      <c r="I10" s="160" t="s">
        <v>248</v>
      </c>
      <c r="J10" s="669" t="s">
        <v>221</v>
      </c>
      <c r="K10" s="666"/>
      <c r="L10" s="666"/>
      <c r="M10" s="666"/>
      <c r="N10" s="666"/>
      <c r="O10" s="666"/>
      <c r="P10" s="666"/>
      <c r="Q10" s="666"/>
    </row>
    <row r="11" spans="1:17" ht="18" x14ac:dyDescent="0.25">
      <c r="A11" s="161" t="s">
        <v>248</v>
      </c>
      <c r="B11" s="162" t="s">
        <v>43</v>
      </c>
      <c r="C11" s="162" t="s">
        <v>165</v>
      </c>
      <c r="D11" s="162" t="s">
        <v>222</v>
      </c>
      <c r="E11" s="163"/>
      <c r="F11" s="162" t="s">
        <v>43</v>
      </c>
      <c r="G11" s="162" t="s">
        <v>165</v>
      </c>
      <c r="H11" s="162" t="s">
        <v>46</v>
      </c>
      <c r="I11" s="163" t="s">
        <v>248</v>
      </c>
      <c r="J11" s="665" t="s">
        <v>223</v>
      </c>
      <c r="K11" s="666"/>
      <c r="L11" s="162" t="s">
        <v>224</v>
      </c>
      <c r="M11" s="665" t="s">
        <v>225</v>
      </c>
      <c r="N11" s="666"/>
      <c r="O11" s="162" t="s">
        <v>226</v>
      </c>
      <c r="P11" s="665" t="s">
        <v>36</v>
      </c>
      <c r="Q11" s="666"/>
    </row>
    <row r="12" spans="1:17" x14ac:dyDescent="0.25">
      <c r="A12" s="164" t="s">
        <v>812</v>
      </c>
      <c r="B12" s="167" t="s">
        <v>248</v>
      </c>
      <c r="C12" s="167" t="s">
        <v>248</v>
      </c>
      <c r="D12" s="188" t="s">
        <v>248</v>
      </c>
      <c r="E12" s="170"/>
      <c r="F12" s="167" t="s">
        <v>248</v>
      </c>
      <c r="G12" s="167" t="s">
        <v>248</v>
      </c>
      <c r="H12" s="188" t="s">
        <v>248</v>
      </c>
      <c r="I12" s="191" t="s">
        <v>248</v>
      </c>
      <c r="J12" s="192" t="s">
        <v>248</v>
      </c>
      <c r="K12" s="172">
        <v>0</v>
      </c>
      <c r="L12" s="167" t="s">
        <v>248</v>
      </c>
      <c r="M12" s="171" t="s">
        <v>248</v>
      </c>
      <c r="N12" s="172"/>
      <c r="O12" s="167" t="s">
        <v>248</v>
      </c>
      <c r="P12" s="171" t="s">
        <v>248</v>
      </c>
      <c r="Q12" s="172"/>
    </row>
    <row r="13" spans="1:17" x14ac:dyDescent="0.25">
      <c r="A13" s="164" t="s">
        <v>540</v>
      </c>
      <c r="B13" s="167" t="s">
        <v>248</v>
      </c>
      <c r="C13" s="167" t="s">
        <v>248</v>
      </c>
      <c r="D13" s="188" t="s">
        <v>248</v>
      </c>
      <c r="E13" s="167"/>
      <c r="F13" s="167" t="s">
        <v>248</v>
      </c>
      <c r="G13" s="167" t="s">
        <v>248</v>
      </c>
      <c r="H13" s="188" t="s">
        <v>248</v>
      </c>
      <c r="I13" s="188"/>
      <c r="J13" s="188" t="s">
        <v>248</v>
      </c>
      <c r="K13" s="173"/>
      <c r="L13" s="167" t="s">
        <v>248</v>
      </c>
      <c r="M13" s="167" t="s">
        <v>248</v>
      </c>
      <c r="N13" s="173"/>
      <c r="O13" s="167" t="s">
        <v>248</v>
      </c>
      <c r="P13" s="167" t="s">
        <v>248</v>
      </c>
      <c r="Q13" s="173"/>
    </row>
    <row r="14" spans="1:17" x14ac:dyDescent="0.25">
      <c r="A14" s="161" t="s">
        <v>47</v>
      </c>
      <c r="B14" s="168">
        <v>158374724</v>
      </c>
      <c r="C14" s="168">
        <v>10464162.34</v>
      </c>
      <c r="D14" s="189">
        <v>6.607217411788513E-2</v>
      </c>
      <c r="E14" s="168"/>
      <c r="F14" s="168">
        <v>165633830.66</v>
      </c>
      <c r="G14" s="168">
        <v>10703150.1916</v>
      </c>
      <c r="H14" s="189">
        <v>6.4619348287431558E-2</v>
      </c>
      <c r="I14" s="189"/>
      <c r="J14" s="193">
        <v>1.4528258304535649E-3</v>
      </c>
      <c r="K14" s="173"/>
      <c r="L14" s="168">
        <v>-5635000</v>
      </c>
      <c r="M14" s="174">
        <v>-364130.02759999997</v>
      </c>
      <c r="N14" s="173"/>
      <c r="O14" s="168">
        <v>-104948.71391799999</v>
      </c>
      <c r="P14" s="174">
        <v>230090.889918</v>
      </c>
      <c r="Q14" s="173"/>
    </row>
    <row r="15" spans="1:17" x14ac:dyDescent="0.25">
      <c r="A15" s="161" t="s">
        <v>48</v>
      </c>
      <c r="B15" s="168">
        <v>133848327</v>
      </c>
      <c r="C15" s="168">
        <v>7194805.4000000004</v>
      </c>
      <c r="D15" s="189">
        <v>5.375342046673471E-2</v>
      </c>
      <c r="E15" s="168"/>
      <c r="F15" s="168">
        <v>112717262.02</v>
      </c>
      <c r="G15" s="168">
        <v>6528160.0817999998</v>
      </c>
      <c r="H15" s="189">
        <v>5.7916240731980123E-2</v>
      </c>
      <c r="I15" s="189"/>
      <c r="J15" s="193">
        <v>-4.1628202652454118E-3</v>
      </c>
      <c r="K15" s="173"/>
      <c r="L15" s="168">
        <v>-656000</v>
      </c>
      <c r="M15" s="174">
        <v>-37993.053919999998</v>
      </c>
      <c r="N15" s="173"/>
      <c r="O15" s="168">
        <v>1261824.900225</v>
      </c>
      <c r="P15" s="174">
        <v>-557186.52810500003</v>
      </c>
      <c r="Q15" s="173"/>
    </row>
    <row r="16" spans="1:17" x14ac:dyDescent="0.25">
      <c r="A16" s="161" t="s">
        <v>49</v>
      </c>
      <c r="B16" s="168">
        <v>62303665</v>
      </c>
      <c r="C16" s="168">
        <v>2701816.91</v>
      </c>
      <c r="D16" s="189">
        <v>4.3365296568026936E-2</v>
      </c>
      <c r="E16" s="168"/>
      <c r="F16" s="168">
        <v>68068635.640000001</v>
      </c>
      <c r="G16" s="168">
        <v>3207138.2233000002</v>
      </c>
      <c r="H16" s="189">
        <v>4.7116240734746712E-2</v>
      </c>
      <c r="I16" s="189"/>
      <c r="J16" s="193">
        <v>-3.7509441667197769E-3</v>
      </c>
      <c r="K16" s="173"/>
      <c r="L16" s="168">
        <v>-103000</v>
      </c>
      <c r="M16" s="174">
        <v>-4852.972796</v>
      </c>
      <c r="N16" s="173"/>
      <c r="O16" s="168">
        <v>-266770.77170699998</v>
      </c>
      <c r="P16" s="174">
        <v>-233697.56879700001</v>
      </c>
      <c r="Q16" s="173"/>
    </row>
    <row r="17" spans="1:17" x14ac:dyDescent="0.25">
      <c r="A17" s="161" t="s">
        <v>164</v>
      </c>
      <c r="B17" s="168">
        <v>1176911</v>
      </c>
      <c r="C17" s="168">
        <v>103747.22</v>
      </c>
      <c r="D17" s="189">
        <v>8.8152137247421422E-2</v>
      </c>
      <c r="E17" s="168"/>
      <c r="F17" s="168">
        <v>1139050.29</v>
      </c>
      <c r="G17" s="168">
        <v>102874.7399</v>
      </c>
      <c r="H17" s="189">
        <v>9.0316240470822401E-2</v>
      </c>
      <c r="I17" s="189"/>
      <c r="J17" s="193">
        <v>-2.1641032234009801E-3</v>
      </c>
      <c r="K17" s="173"/>
      <c r="L17" s="168">
        <v>0</v>
      </c>
      <c r="M17" s="174">
        <v>0</v>
      </c>
      <c r="N17" s="173"/>
      <c r="O17" s="168">
        <v>3419.4369889999998</v>
      </c>
      <c r="P17" s="174">
        <v>-2546.956889</v>
      </c>
      <c r="Q17" s="173"/>
    </row>
    <row r="18" spans="1:17" x14ac:dyDescent="0.25">
      <c r="A18" s="161" t="s">
        <v>51</v>
      </c>
      <c r="B18" s="168">
        <v>6917635</v>
      </c>
      <c r="C18" s="168">
        <v>358280.24</v>
      </c>
      <c r="D18" s="189">
        <v>5.1792301848825502E-2</v>
      </c>
      <c r="E18" s="168"/>
      <c r="F18" s="168">
        <v>22016006.23</v>
      </c>
      <c r="G18" s="168">
        <v>1180415.4901999999</v>
      </c>
      <c r="H18" s="189">
        <v>5.3616240741770536E-2</v>
      </c>
      <c r="I18" s="189"/>
      <c r="J18" s="194">
        <v>-1.8239388929450369E-3</v>
      </c>
      <c r="K18" s="176"/>
      <c r="L18" s="168">
        <v>-30000</v>
      </c>
      <c r="M18" s="175">
        <v>-1608.487222</v>
      </c>
      <c r="N18" s="176"/>
      <c r="O18" s="168">
        <v>-807909.41945399996</v>
      </c>
      <c r="P18" s="175">
        <v>-12617.343524</v>
      </c>
      <c r="Q18" s="176"/>
    </row>
    <row r="19" spans="1:17" x14ac:dyDescent="0.25">
      <c r="A19" s="164" t="s">
        <v>813</v>
      </c>
      <c r="B19" s="169">
        <v>362621262</v>
      </c>
      <c r="C19" s="169">
        <v>20822812.109999999</v>
      </c>
      <c r="D19" s="190" t="s">
        <v>248</v>
      </c>
      <c r="E19" s="178"/>
      <c r="F19" s="169">
        <v>369574784.83999997</v>
      </c>
      <c r="G19" s="169">
        <v>21721738.726799998</v>
      </c>
      <c r="H19" s="190" t="s">
        <v>248</v>
      </c>
      <c r="I19" s="195"/>
      <c r="J19" s="190" t="s">
        <v>248</v>
      </c>
      <c r="K19" s="179"/>
      <c r="L19" s="169">
        <v>-6424000</v>
      </c>
      <c r="M19" s="177">
        <v>-408584.54153799999</v>
      </c>
      <c r="N19" s="179"/>
      <c r="O19" s="169">
        <v>85615.432134999995</v>
      </c>
      <c r="P19" s="177">
        <v>-575957.50739699998</v>
      </c>
      <c r="Q19" s="179"/>
    </row>
    <row r="20" spans="1:17" x14ac:dyDescent="0.25">
      <c r="A20" s="164" t="s">
        <v>541</v>
      </c>
      <c r="B20" s="167" t="s">
        <v>248</v>
      </c>
      <c r="C20" s="167" t="s">
        <v>248</v>
      </c>
      <c r="D20" s="188" t="s">
        <v>248</v>
      </c>
      <c r="E20" s="167"/>
      <c r="F20" s="167" t="s">
        <v>248</v>
      </c>
      <c r="G20" s="167" t="s">
        <v>248</v>
      </c>
      <c r="H20" s="188" t="s">
        <v>248</v>
      </c>
      <c r="I20" s="188"/>
      <c r="J20" s="188" t="s">
        <v>248</v>
      </c>
      <c r="K20" s="173"/>
      <c r="L20" s="167" t="s">
        <v>248</v>
      </c>
      <c r="M20" s="167" t="s">
        <v>248</v>
      </c>
      <c r="N20" s="173"/>
      <c r="O20" s="167" t="s">
        <v>248</v>
      </c>
      <c r="P20" s="167" t="s">
        <v>248</v>
      </c>
      <c r="Q20" s="173"/>
    </row>
    <row r="21" spans="1:17" x14ac:dyDescent="0.25">
      <c r="A21" s="161" t="s">
        <v>47</v>
      </c>
      <c r="B21" s="168">
        <v>155348105</v>
      </c>
      <c r="C21" s="168">
        <v>10464391.67</v>
      </c>
      <c r="D21" s="189">
        <v>6.7360922555186623E-2</v>
      </c>
      <c r="E21" s="168"/>
      <c r="F21" s="168">
        <v>145208509.36000001</v>
      </c>
      <c r="G21" s="168">
        <v>9666323.9802999999</v>
      </c>
      <c r="H21" s="189">
        <v>6.6568577991082539E-2</v>
      </c>
      <c r="I21" s="189"/>
      <c r="J21" s="193">
        <v>7.9234456410407796E-4</v>
      </c>
      <c r="K21" s="173"/>
      <c r="L21" s="168">
        <v>909000</v>
      </c>
      <c r="M21" s="174">
        <v>60510.837394000002</v>
      </c>
      <c r="N21" s="173"/>
      <c r="O21" s="168">
        <v>614467.625765</v>
      </c>
      <c r="P21" s="174">
        <v>123089.226541</v>
      </c>
      <c r="Q21" s="173"/>
    </row>
    <row r="22" spans="1:17" x14ac:dyDescent="0.25">
      <c r="A22" s="161" t="s">
        <v>48</v>
      </c>
      <c r="B22" s="168">
        <v>125116617</v>
      </c>
      <c r="C22" s="168">
        <v>7064825.8200000003</v>
      </c>
      <c r="D22" s="189">
        <v>5.6465927463495914E-2</v>
      </c>
      <c r="E22" s="168"/>
      <c r="F22" s="168">
        <v>104623590.61</v>
      </c>
      <c r="G22" s="168">
        <v>6345968.3287000004</v>
      </c>
      <c r="H22" s="189">
        <v>6.0655233601717429E-2</v>
      </c>
      <c r="I22" s="189"/>
      <c r="J22" s="193">
        <v>-4.1893061382215126E-3</v>
      </c>
      <c r="K22" s="173"/>
      <c r="L22" s="168">
        <v>105000</v>
      </c>
      <c r="M22" s="174">
        <v>6368.7995279999996</v>
      </c>
      <c r="N22" s="173"/>
      <c r="O22" s="168">
        <v>1236640.503363</v>
      </c>
      <c r="P22" s="174">
        <v>-524151.81159200001</v>
      </c>
      <c r="Q22" s="173"/>
    </row>
    <row r="23" spans="1:17" x14ac:dyDescent="0.25">
      <c r="A23" s="161" t="s">
        <v>49</v>
      </c>
      <c r="B23" s="168">
        <v>61125378</v>
      </c>
      <c r="C23" s="168">
        <v>2789202.66</v>
      </c>
      <c r="D23" s="189">
        <v>4.5630845178577052E-2</v>
      </c>
      <c r="E23" s="168"/>
      <c r="F23" s="168">
        <v>66950151.899999999</v>
      </c>
      <c r="G23" s="168">
        <v>3317730.4169999999</v>
      </c>
      <c r="H23" s="189">
        <v>4.9555233600597701E-2</v>
      </c>
      <c r="I23" s="189"/>
      <c r="J23" s="193">
        <v>-3.924388422020645E-3</v>
      </c>
      <c r="K23" s="173"/>
      <c r="L23" s="168">
        <v>-13000</v>
      </c>
      <c r="M23" s="174">
        <v>-644.21803699999998</v>
      </c>
      <c r="N23" s="173"/>
      <c r="O23" s="168">
        <v>-288003.81324799999</v>
      </c>
      <c r="P23" s="174">
        <v>-239879.72571500001</v>
      </c>
      <c r="Q23" s="173"/>
    </row>
    <row r="24" spans="1:17" x14ac:dyDescent="0.25">
      <c r="A24" s="161" t="s">
        <v>164</v>
      </c>
      <c r="B24" s="168">
        <v>1136209</v>
      </c>
      <c r="C24" s="168">
        <v>102067.44</v>
      </c>
      <c r="D24" s="189">
        <v>8.9831571480247036E-2</v>
      </c>
      <c r="E24" s="168"/>
      <c r="F24" s="168">
        <v>1200484.8700000001</v>
      </c>
      <c r="G24" s="168">
        <v>110270.8186</v>
      </c>
      <c r="H24" s="189">
        <v>9.1855233960591268E-2</v>
      </c>
      <c r="I24" s="189"/>
      <c r="J24" s="193">
        <v>-2.0236624803442408E-3</v>
      </c>
      <c r="K24" s="173"/>
      <c r="L24" s="168">
        <v>0</v>
      </c>
      <c r="M24" s="174">
        <v>0</v>
      </c>
      <c r="N24" s="173"/>
      <c r="O24" s="168">
        <v>-5904.0750770000004</v>
      </c>
      <c r="P24" s="174">
        <v>-2299.303523</v>
      </c>
      <c r="Q24" s="173"/>
    </row>
    <row r="25" spans="1:17" x14ac:dyDescent="0.25">
      <c r="A25" s="161" t="s">
        <v>51</v>
      </c>
      <c r="B25" s="168">
        <v>6162318</v>
      </c>
      <c r="C25" s="168">
        <v>362142.46</v>
      </c>
      <c r="D25" s="189">
        <v>5.8767246351129558E-2</v>
      </c>
      <c r="E25" s="168"/>
      <c r="F25" s="168">
        <v>20719720.399999999</v>
      </c>
      <c r="G25" s="168">
        <v>1165592.7112</v>
      </c>
      <c r="H25" s="189">
        <v>5.6255233598615548E-2</v>
      </c>
      <c r="I25" s="189"/>
      <c r="J25" s="194">
        <v>2.51201275251401E-3</v>
      </c>
      <c r="K25" s="176"/>
      <c r="L25" s="168">
        <v>4000</v>
      </c>
      <c r="M25" s="175">
        <v>225.02093400000001</v>
      </c>
      <c r="N25" s="176"/>
      <c r="O25" s="168">
        <v>-819155.09353499999</v>
      </c>
      <c r="P25" s="175">
        <v>15479.821400999999</v>
      </c>
      <c r="Q25" s="176"/>
    </row>
    <row r="26" spans="1:17" x14ac:dyDescent="0.25">
      <c r="A26" s="164" t="s">
        <v>813</v>
      </c>
      <c r="B26" s="169">
        <v>348888627</v>
      </c>
      <c r="C26" s="169">
        <v>20782630.050000001</v>
      </c>
      <c r="D26" s="190" t="s">
        <v>248</v>
      </c>
      <c r="E26" s="178"/>
      <c r="F26" s="169">
        <v>338702457.13999999</v>
      </c>
      <c r="G26" s="169">
        <v>20605886.255800001</v>
      </c>
      <c r="H26" s="190" t="s">
        <v>248</v>
      </c>
      <c r="I26" s="195"/>
      <c r="J26" s="190" t="s">
        <v>248</v>
      </c>
      <c r="K26" s="179"/>
      <c r="L26" s="169">
        <v>1005000</v>
      </c>
      <c r="M26" s="177">
        <v>66460.439819000007</v>
      </c>
      <c r="N26" s="179"/>
      <c r="O26" s="169">
        <v>738045.14726799994</v>
      </c>
      <c r="P26" s="177">
        <v>-627761.79288800003</v>
      </c>
      <c r="Q26" s="179"/>
    </row>
    <row r="27" spans="1:17" x14ac:dyDescent="0.25">
      <c r="A27" s="164" t="s">
        <v>542</v>
      </c>
      <c r="B27" s="167" t="s">
        <v>248</v>
      </c>
      <c r="C27" s="167" t="s">
        <v>248</v>
      </c>
      <c r="D27" s="188" t="s">
        <v>248</v>
      </c>
      <c r="E27" s="167"/>
      <c r="F27" s="167" t="s">
        <v>248</v>
      </c>
      <c r="G27" s="167" t="s">
        <v>248</v>
      </c>
      <c r="H27" s="188" t="s">
        <v>248</v>
      </c>
      <c r="I27" s="188"/>
      <c r="J27" s="188" t="s">
        <v>248</v>
      </c>
      <c r="K27" s="173"/>
      <c r="L27" s="167" t="s">
        <v>248</v>
      </c>
      <c r="M27" s="167" t="s">
        <v>248</v>
      </c>
      <c r="N27" s="173"/>
      <c r="O27" s="167" t="s">
        <v>248</v>
      </c>
      <c r="P27" s="167" t="s">
        <v>248</v>
      </c>
      <c r="Q27" s="173"/>
    </row>
    <row r="28" spans="1:17" x14ac:dyDescent="0.25">
      <c r="A28" s="161" t="s">
        <v>47</v>
      </c>
      <c r="B28" s="168">
        <v>123808525</v>
      </c>
      <c r="C28" s="168">
        <v>8382095.1900000004</v>
      </c>
      <c r="D28" s="189">
        <v>6.7702084246621955E-2</v>
      </c>
      <c r="E28" s="168"/>
      <c r="F28" s="168">
        <v>124220083.62</v>
      </c>
      <c r="G28" s="168">
        <v>8576324.7815000005</v>
      </c>
      <c r="H28" s="189">
        <v>6.9041370216234285E-2</v>
      </c>
      <c r="I28" s="189"/>
      <c r="J28" s="193">
        <v>-1.3392859696123309E-3</v>
      </c>
      <c r="K28" s="173"/>
      <c r="L28" s="168">
        <v>-3026000</v>
      </c>
      <c r="M28" s="174">
        <v>-208919.18627400001</v>
      </c>
      <c r="N28" s="173"/>
      <c r="O28" s="168">
        <v>180504.61522499999</v>
      </c>
      <c r="P28" s="174">
        <v>-165815.02045099999</v>
      </c>
      <c r="Q28" s="173"/>
    </row>
    <row r="29" spans="1:17" x14ac:dyDescent="0.25">
      <c r="A29" s="161" t="s">
        <v>48</v>
      </c>
      <c r="B29" s="168">
        <v>122451612</v>
      </c>
      <c r="C29" s="168">
        <v>6822297.46</v>
      </c>
      <c r="D29" s="189">
        <v>5.5714231512117622E-2</v>
      </c>
      <c r="E29" s="168"/>
      <c r="F29" s="168">
        <v>99868416.430000007</v>
      </c>
      <c r="G29" s="168">
        <v>6205103.8466999996</v>
      </c>
      <c r="H29" s="189">
        <v>6.2132795016823922E-2</v>
      </c>
      <c r="I29" s="189"/>
      <c r="J29" s="193">
        <v>-6.4185635047062997E-3</v>
      </c>
      <c r="K29" s="173"/>
      <c r="L29" s="168">
        <v>148000</v>
      </c>
      <c r="M29" s="174">
        <v>9195.6536620000006</v>
      </c>
      <c r="N29" s="173"/>
      <c r="O29" s="168">
        <v>1393961.4075130001</v>
      </c>
      <c r="P29" s="174">
        <v>-785963.44787599996</v>
      </c>
      <c r="Q29" s="173"/>
    </row>
    <row r="30" spans="1:17" x14ac:dyDescent="0.25">
      <c r="A30" s="161" t="s">
        <v>49</v>
      </c>
      <c r="B30" s="168">
        <v>55796921</v>
      </c>
      <c r="C30" s="168">
        <v>2399007.39</v>
      </c>
      <c r="D30" s="189">
        <v>4.2995336427255545E-2</v>
      </c>
      <c r="E30" s="168"/>
      <c r="F30" s="168">
        <v>65899200.659999996</v>
      </c>
      <c r="G30" s="168">
        <v>3303711.1186000002</v>
      </c>
      <c r="H30" s="189">
        <v>5.0132795018943403E-2</v>
      </c>
      <c r="I30" s="189"/>
      <c r="J30" s="193">
        <v>-7.1374585916878586E-3</v>
      </c>
      <c r="K30" s="173"/>
      <c r="L30" s="168">
        <v>66000</v>
      </c>
      <c r="M30" s="174">
        <v>3308.764471</v>
      </c>
      <c r="N30" s="173"/>
      <c r="O30" s="168">
        <v>-509764.27989000001</v>
      </c>
      <c r="P30" s="174">
        <v>-398248.21318100003</v>
      </c>
      <c r="Q30" s="173"/>
    </row>
    <row r="31" spans="1:17" x14ac:dyDescent="0.25">
      <c r="A31" s="161" t="s">
        <v>164</v>
      </c>
      <c r="B31" s="168">
        <v>1123450</v>
      </c>
      <c r="C31" s="168">
        <v>101143.2</v>
      </c>
      <c r="D31" s="189">
        <v>9.0029106769326628E-2</v>
      </c>
      <c r="E31" s="168"/>
      <c r="F31" s="168">
        <v>1123342.46</v>
      </c>
      <c r="G31" s="168">
        <v>104732.3576</v>
      </c>
      <c r="H31" s="189">
        <v>9.323279527776418E-2</v>
      </c>
      <c r="I31" s="189"/>
      <c r="J31" s="193">
        <v>-3.2036885084375552E-3</v>
      </c>
      <c r="K31" s="173"/>
      <c r="L31" s="168">
        <v>0</v>
      </c>
      <c r="M31" s="174">
        <v>0</v>
      </c>
      <c r="N31" s="173"/>
      <c r="O31" s="168">
        <v>10.026255000000001</v>
      </c>
      <c r="P31" s="174">
        <v>-3599.1838550000002</v>
      </c>
      <c r="Q31" s="173"/>
    </row>
    <row r="32" spans="1:17" x14ac:dyDescent="0.25">
      <c r="A32" s="161" t="s">
        <v>51</v>
      </c>
      <c r="B32" s="168">
        <v>6392186</v>
      </c>
      <c r="C32" s="168">
        <v>305359.76</v>
      </c>
      <c r="D32" s="189">
        <v>4.777078764604159E-2</v>
      </c>
      <c r="E32" s="168"/>
      <c r="F32" s="168">
        <v>20270064.379999999</v>
      </c>
      <c r="G32" s="168">
        <v>1176328.4909999999</v>
      </c>
      <c r="H32" s="189">
        <v>5.8032795009800554E-2</v>
      </c>
      <c r="I32" s="189"/>
      <c r="J32" s="194">
        <v>-1.0262007363758967E-2</v>
      </c>
      <c r="K32" s="176"/>
      <c r="L32" s="168">
        <v>1000</v>
      </c>
      <c r="M32" s="175">
        <v>58.032795</v>
      </c>
      <c r="N32" s="176"/>
      <c r="O32" s="168">
        <v>-805430.10399199999</v>
      </c>
      <c r="P32" s="175">
        <v>-65596.659803000002</v>
      </c>
      <c r="Q32" s="176"/>
    </row>
    <row r="33" spans="1:17" x14ac:dyDescent="0.25">
      <c r="A33" s="164" t="s">
        <v>813</v>
      </c>
      <c r="B33" s="169">
        <v>309572694</v>
      </c>
      <c r="C33" s="169">
        <v>18009903</v>
      </c>
      <c r="D33" s="190" t="s">
        <v>248</v>
      </c>
      <c r="E33" s="178"/>
      <c r="F33" s="169">
        <v>311381107.55000001</v>
      </c>
      <c r="G33" s="169">
        <v>19366200.595400002</v>
      </c>
      <c r="H33" s="190" t="s">
        <v>248</v>
      </c>
      <c r="I33" s="195"/>
      <c r="J33" s="190" t="s">
        <v>248</v>
      </c>
      <c r="K33" s="179"/>
      <c r="L33" s="169">
        <v>-2811000</v>
      </c>
      <c r="M33" s="177">
        <v>-196356.735346</v>
      </c>
      <c r="N33" s="179"/>
      <c r="O33" s="169">
        <v>259281.66511100001</v>
      </c>
      <c r="P33" s="177">
        <v>-1419222.525166</v>
      </c>
      <c r="Q33" s="179"/>
    </row>
    <row r="34" spans="1:17" x14ac:dyDescent="0.25">
      <c r="A34" s="164" t="s">
        <v>814</v>
      </c>
      <c r="B34" s="167" t="s">
        <v>248</v>
      </c>
      <c r="C34" s="167" t="s">
        <v>248</v>
      </c>
      <c r="D34" s="188" t="s">
        <v>248</v>
      </c>
      <c r="E34" s="167"/>
      <c r="F34" s="167" t="s">
        <v>248</v>
      </c>
      <c r="G34" s="167" t="s">
        <v>248</v>
      </c>
      <c r="H34" s="188" t="s">
        <v>248</v>
      </c>
      <c r="I34" s="188"/>
      <c r="J34" s="188" t="s">
        <v>248</v>
      </c>
      <c r="K34" s="173"/>
      <c r="L34" s="167" t="s">
        <v>248</v>
      </c>
      <c r="M34" s="167" t="s">
        <v>248</v>
      </c>
      <c r="N34" s="173"/>
      <c r="O34" s="167" t="s">
        <v>248</v>
      </c>
      <c r="P34" s="167" t="s">
        <v>248</v>
      </c>
      <c r="Q34" s="173"/>
    </row>
    <row r="35" spans="1:17" x14ac:dyDescent="0.25">
      <c r="A35" s="161" t="s">
        <v>47</v>
      </c>
      <c r="B35" s="168">
        <v>437531354</v>
      </c>
      <c r="C35" s="168">
        <v>29310649.199999999</v>
      </c>
      <c r="D35" s="189">
        <v>6.6990968606103596E-2</v>
      </c>
      <c r="E35" s="168"/>
      <c r="F35" s="168">
        <v>435062423.63999999</v>
      </c>
      <c r="G35" s="168">
        <v>28945798.953400001</v>
      </c>
      <c r="H35" s="189">
        <v>6.6532518968707141E-2</v>
      </c>
      <c r="I35" s="189"/>
      <c r="J35" s="193">
        <v>4.5844963739646199E-4</v>
      </c>
      <c r="K35" s="173"/>
      <c r="L35" s="168">
        <v>-7752000</v>
      </c>
      <c r="M35" s="174">
        <v>-512538.37647999998</v>
      </c>
      <c r="N35" s="173"/>
      <c r="O35" s="168">
        <v>690023.52707199997</v>
      </c>
      <c r="P35" s="174">
        <v>187365.09600799999</v>
      </c>
      <c r="Q35" s="173"/>
    </row>
    <row r="36" spans="1:17" x14ac:dyDescent="0.25">
      <c r="A36" s="161" t="s">
        <v>48</v>
      </c>
      <c r="B36" s="168">
        <v>381416556</v>
      </c>
      <c r="C36" s="168">
        <v>21081928.68</v>
      </c>
      <c r="D36" s="189">
        <v>5.5272715220049333E-2</v>
      </c>
      <c r="E36" s="168"/>
      <c r="F36" s="168">
        <v>317209269.06</v>
      </c>
      <c r="G36" s="168">
        <v>19079232.257199999</v>
      </c>
      <c r="H36" s="189">
        <v>6.0147146121354897E-2</v>
      </c>
      <c r="I36" s="189"/>
      <c r="J36" s="193">
        <v>-4.8744309013055579E-3</v>
      </c>
      <c r="K36" s="173"/>
      <c r="L36" s="168">
        <v>-403000</v>
      </c>
      <c r="M36" s="174">
        <v>-22428.600729999998</v>
      </c>
      <c r="N36" s="173"/>
      <c r="O36" s="168">
        <v>3892426.8111009998</v>
      </c>
      <c r="P36" s="174">
        <v>-1867301.787573</v>
      </c>
      <c r="Q36" s="173"/>
    </row>
    <row r="37" spans="1:17" x14ac:dyDescent="0.25">
      <c r="A37" s="161" t="s">
        <v>49</v>
      </c>
      <c r="B37" s="168">
        <v>179225964</v>
      </c>
      <c r="C37" s="168">
        <v>7890026.96</v>
      </c>
      <c r="D37" s="189">
        <v>4.402278991229195E-2</v>
      </c>
      <c r="E37" s="168"/>
      <c r="F37" s="168">
        <v>200917988.19999999</v>
      </c>
      <c r="G37" s="168">
        <v>9828579.7588999998</v>
      </c>
      <c r="H37" s="189">
        <v>4.8918366379003986E-2</v>
      </c>
      <c r="I37" s="189"/>
      <c r="J37" s="193">
        <v>-4.8955764667120401E-3</v>
      </c>
      <c r="K37" s="173"/>
      <c r="L37" s="168">
        <v>-50000</v>
      </c>
      <c r="M37" s="174">
        <v>-2188.4263620000002</v>
      </c>
      <c r="N37" s="173"/>
      <c r="O37" s="168">
        <v>-1064538.864845</v>
      </c>
      <c r="P37" s="174">
        <v>-871825.50769300002</v>
      </c>
      <c r="Q37" s="173"/>
    </row>
    <row r="38" spans="1:17" x14ac:dyDescent="0.25">
      <c r="A38" s="161" t="s">
        <v>164</v>
      </c>
      <c r="B38" s="168">
        <v>3436570</v>
      </c>
      <c r="C38" s="168">
        <v>306957.86</v>
      </c>
      <c r="D38" s="189">
        <v>8.9320997389839285E-2</v>
      </c>
      <c r="E38" s="168"/>
      <c r="F38" s="168">
        <v>3462877.62</v>
      </c>
      <c r="G38" s="168">
        <v>317877.91609999997</v>
      </c>
      <c r="H38" s="189">
        <v>9.1795885093969909E-2</v>
      </c>
      <c r="I38" s="189"/>
      <c r="J38" s="193">
        <v>-2.474887704130623E-3</v>
      </c>
      <c r="K38" s="173"/>
      <c r="L38" s="168">
        <v>0</v>
      </c>
      <c r="M38" s="174">
        <v>0</v>
      </c>
      <c r="N38" s="173"/>
      <c r="O38" s="168">
        <v>-2474.6118329999999</v>
      </c>
      <c r="P38" s="174">
        <v>-8445.4442670000008</v>
      </c>
      <c r="Q38" s="173"/>
    </row>
    <row r="39" spans="1:17" x14ac:dyDescent="0.25">
      <c r="A39" s="161" t="s">
        <v>51</v>
      </c>
      <c r="B39" s="168">
        <v>19472139</v>
      </c>
      <c r="C39" s="168">
        <v>1025782.46</v>
      </c>
      <c r="D39" s="189">
        <v>5.2679495560297718E-2</v>
      </c>
      <c r="E39" s="168"/>
      <c r="F39" s="168">
        <v>63005791.009999998</v>
      </c>
      <c r="G39" s="168">
        <v>3522336.6924000001</v>
      </c>
      <c r="H39" s="189">
        <v>5.5904967399599034E-2</v>
      </c>
      <c r="I39" s="189"/>
      <c r="J39" s="194">
        <v>-3.22547183930132E-3</v>
      </c>
      <c r="K39" s="176"/>
      <c r="L39" s="168">
        <v>-25000</v>
      </c>
      <c r="M39" s="175">
        <v>-1325.433493</v>
      </c>
      <c r="N39" s="176"/>
      <c r="O39" s="168">
        <v>-2432494.6169810002</v>
      </c>
      <c r="P39" s="175">
        <v>-62734.181925999997</v>
      </c>
      <c r="Q39" s="176"/>
    </row>
    <row r="40" spans="1:17" x14ac:dyDescent="0.25">
      <c r="A40" s="164" t="s">
        <v>813</v>
      </c>
      <c r="B40" s="169">
        <v>1021082583</v>
      </c>
      <c r="C40" s="169">
        <v>59615345.159999996</v>
      </c>
      <c r="D40" s="190" t="s">
        <v>248</v>
      </c>
      <c r="E40" s="178"/>
      <c r="F40" s="169">
        <v>1019658349.53</v>
      </c>
      <c r="G40" s="169">
        <v>61693825.578000002</v>
      </c>
      <c r="H40" s="190" t="s">
        <v>248</v>
      </c>
      <c r="I40" s="195"/>
      <c r="J40" s="190" t="s">
        <v>248</v>
      </c>
      <c r="K40" s="179"/>
      <c r="L40" s="169">
        <v>-8230000</v>
      </c>
      <c r="M40" s="177">
        <v>-538480.83706499997</v>
      </c>
      <c r="N40" s="179"/>
      <c r="O40" s="169">
        <v>1082942.2445139999</v>
      </c>
      <c r="P40" s="177">
        <v>-2622941.8254510001</v>
      </c>
      <c r="Q40" s="179"/>
    </row>
    <row r="41" spans="1:17" x14ac:dyDescent="0.25">
      <c r="A41" s="164" t="s">
        <v>543</v>
      </c>
      <c r="B41" s="167" t="s">
        <v>248</v>
      </c>
      <c r="C41" s="167" t="s">
        <v>248</v>
      </c>
      <c r="D41" s="188" t="s">
        <v>248</v>
      </c>
      <c r="E41" s="167"/>
      <c r="F41" s="167" t="s">
        <v>248</v>
      </c>
      <c r="G41" s="167" t="s">
        <v>248</v>
      </c>
      <c r="H41" s="188" t="s">
        <v>248</v>
      </c>
      <c r="I41" s="188"/>
      <c r="J41" s="188" t="s">
        <v>248</v>
      </c>
      <c r="K41" s="173"/>
      <c r="L41" s="167" t="s">
        <v>248</v>
      </c>
      <c r="M41" s="167" t="s">
        <v>248</v>
      </c>
      <c r="N41" s="173"/>
      <c r="O41" s="167" t="s">
        <v>248</v>
      </c>
      <c r="P41" s="167" t="s">
        <v>248</v>
      </c>
      <c r="Q41" s="173"/>
    </row>
    <row r="42" spans="1:17" x14ac:dyDescent="0.25">
      <c r="A42" s="161" t="s">
        <v>47</v>
      </c>
      <c r="B42" s="168">
        <v>94759253</v>
      </c>
      <c r="C42" s="168">
        <v>6930911.4800000004</v>
      </c>
      <c r="D42" s="189">
        <v>7.3142318671507472E-2</v>
      </c>
      <c r="E42" s="168"/>
      <c r="F42" s="168">
        <v>104428453.93000001</v>
      </c>
      <c r="G42" s="168">
        <v>7473453.5272000004</v>
      </c>
      <c r="H42" s="189">
        <v>7.1565298976939473E-2</v>
      </c>
      <c r="I42" s="189"/>
      <c r="J42" s="193">
        <v>1.577019694567993E-3</v>
      </c>
      <c r="K42" s="173"/>
      <c r="L42" s="168">
        <v>-4155000</v>
      </c>
      <c r="M42" s="174">
        <v>-297353.81724900001</v>
      </c>
      <c r="N42" s="173"/>
      <c r="O42" s="168">
        <v>-394625.43817400001</v>
      </c>
      <c r="P42" s="174">
        <v>149437.208224</v>
      </c>
      <c r="Q42" s="173"/>
    </row>
    <row r="43" spans="1:17" x14ac:dyDescent="0.25">
      <c r="A43" s="161" t="s">
        <v>48</v>
      </c>
      <c r="B43" s="168">
        <v>121805519</v>
      </c>
      <c r="C43" s="168">
        <v>6881429.4500000002</v>
      </c>
      <c r="D43" s="189">
        <v>5.6495218825018921E-2</v>
      </c>
      <c r="E43" s="168"/>
      <c r="F43" s="168">
        <v>107257334.08</v>
      </c>
      <c r="G43" s="168">
        <v>6682114.1957999999</v>
      </c>
      <c r="H43" s="189">
        <v>6.229983481424229E-2</v>
      </c>
      <c r="I43" s="189"/>
      <c r="J43" s="193">
        <v>-5.8046159892233672E-3</v>
      </c>
      <c r="K43" s="173"/>
      <c r="L43" s="168">
        <v>-219000</v>
      </c>
      <c r="M43" s="174">
        <v>-13643.663823999999</v>
      </c>
      <c r="N43" s="173"/>
      <c r="O43" s="168">
        <v>919993.18118700001</v>
      </c>
      <c r="P43" s="174">
        <v>-707034.263163</v>
      </c>
      <c r="Q43" s="173"/>
    </row>
    <row r="44" spans="1:17" x14ac:dyDescent="0.25">
      <c r="A44" s="161" t="s">
        <v>49</v>
      </c>
      <c r="B44" s="168">
        <v>63972952</v>
      </c>
      <c r="C44" s="168">
        <v>2753476.44</v>
      </c>
      <c r="D44" s="189">
        <v>4.3041259687375377E-2</v>
      </c>
      <c r="E44" s="168"/>
      <c r="F44" s="168">
        <v>67339249.870000005</v>
      </c>
      <c r="G44" s="168">
        <v>3414088.8448999999</v>
      </c>
      <c r="H44" s="189">
        <v>5.0699834813886083E-2</v>
      </c>
      <c r="I44" s="189"/>
      <c r="J44" s="193">
        <v>-7.6585751265107072E-3</v>
      </c>
      <c r="K44" s="173"/>
      <c r="L44" s="168">
        <v>-17000</v>
      </c>
      <c r="M44" s="174">
        <v>-861.89719200000002</v>
      </c>
      <c r="N44" s="173"/>
      <c r="O44" s="168">
        <v>-169808.84875199999</v>
      </c>
      <c r="P44" s="174">
        <v>-489941.65895700001</v>
      </c>
      <c r="Q44" s="173"/>
    </row>
    <row r="45" spans="1:17" x14ac:dyDescent="0.25">
      <c r="A45" s="161" t="s">
        <v>164</v>
      </c>
      <c r="B45" s="168">
        <v>1109492</v>
      </c>
      <c r="C45" s="168">
        <v>100493.1</v>
      </c>
      <c r="D45" s="189">
        <v>9.0575777022276857E-2</v>
      </c>
      <c r="E45" s="168"/>
      <c r="F45" s="168">
        <v>1201847.6399999999</v>
      </c>
      <c r="G45" s="168">
        <v>112733.1102</v>
      </c>
      <c r="H45" s="189">
        <v>9.3799834894213382E-2</v>
      </c>
      <c r="I45" s="189"/>
      <c r="J45" s="193">
        <v>-3.224057871936518E-3</v>
      </c>
      <c r="K45" s="173"/>
      <c r="L45" s="168">
        <v>0</v>
      </c>
      <c r="M45" s="174">
        <v>0</v>
      </c>
      <c r="N45" s="173"/>
      <c r="O45" s="168">
        <v>-8662.9437839999991</v>
      </c>
      <c r="P45" s="174">
        <v>-3577.0664160000001</v>
      </c>
      <c r="Q45" s="173"/>
    </row>
    <row r="46" spans="1:17" x14ac:dyDescent="0.25">
      <c r="A46" s="161" t="s">
        <v>51</v>
      </c>
      <c r="B46" s="168">
        <v>5419816</v>
      </c>
      <c r="C46" s="168">
        <v>312406.21000000002</v>
      </c>
      <c r="D46" s="189">
        <v>5.7641478972717895E-2</v>
      </c>
      <c r="E46" s="168"/>
      <c r="F46" s="168">
        <v>19721424.75</v>
      </c>
      <c r="G46" s="168">
        <v>1157644.3751999999</v>
      </c>
      <c r="H46" s="189">
        <v>5.8699834817968713E-2</v>
      </c>
      <c r="I46" s="189"/>
      <c r="J46" s="194">
        <v>-1.0583558452508231E-3</v>
      </c>
      <c r="K46" s="176"/>
      <c r="L46" s="168">
        <v>-10000</v>
      </c>
      <c r="M46" s="175">
        <v>-586.99834799999996</v>
      </c>
      <c r="N46" s="176"/>
      <c r="O46" s="168">
        <v>-838915.07290799997</v>
      </c>
      <c r="P46" s="175">
        <v>-5736.0939440000002</v>
      </c>
      <c r="Q46" s="176"/>
    </row>
    <row r="47" spans="1:17" x14ac:dyDescent="0.25">
      <c r="A47" s="164" t="s">
        <v>813</v>
      </c>
      <c r="B47" s="169">
        <v>287067032</v>
      </c>
      <c r="C47" s="169">
        <v>16978716.68</v>
      </c>
      <c r="D47" s="190" t="s">
        <v>248</v>
      </c>
      <c r="E47" s="178"/>
      <c r="F47" s="169">
        <v>299948310.26999998</v>
      </c>
      <c r="G47" s="169">
        <v>18840034.053300001</v>
      </c>
      <c r="H47" s="190" t="s">
        <v>248</v>
      </c>
      <c r="I47" s="195"/>
      <c r="J47" s="190" t="s">
        <v>248</v>
      </c>
      <c r="K47" s="179"/>
      <c r="L47" s="169">
        <v>-4401000</v>
      </c>
      <c r="M47" s="177">
        <v>-312446.376613</v>
      </c>
      <c r="N47" s="179"/>
      <c r="O47" s="169">
        <v>-492019.122431</v>
      </c>
      <c r="P47" s="177">
        <v>-1056851.8742559999</v>
      </c>
      <c r="Q47" s="179"/>
    </row>
    <row r="48" spans="1:17" x14ac:dyDescent="0.25">
      <c r="A48" s="164" t="s">
        <v>534</v>
      </c>
      <c r="B48" s="167" t="s">
        <v>248</v>
      </c>
      <c r="C48" s="167" t="s">
        <v>248</v>
      </c>
      <c r="D48" s="188" t="s">
        <v>248</v>
      </c>
      <c r="E48" s="167"/>
      <c r="F48" s="167" t="s">
        <v>248</v>
      </c>
      <c r="G48" s="167" t="s">
        <v>248</v>
      </c>
      <c r="H48" s="188" t="s">
        <v>248</v>
      </c>
      <c r="I48" s="188"/>
      <c r="J48" s="188" t="s">
        <v>248</v>
      </c>
      <c r="K48" s="173"/>
      <c r="L48" s="167" t="s">
        <v>248</v>
      </c>
      <c r="M48" s="167" t="s">
        <v>248</v>
      </c>
      <c r="N48" s="173"/>
      <c r="O48" s="167" t="s">
        <v>248</v>
      </c>
      <c r="P48" s="167" t="s">
        <v>248</v>
      </c>
      <c r="Q48" s="173"/>
    </row>
    <row r="49" spans="1:17" x14ac:dyDescent="0.25">
      <c r="A49" s="161" t="s">
        <v>47</v>
      </c>
      <c r="B49" s="168">
        <v>89052975</v>
      </c>
      <c r="C49" s="168">
        <v>6616109.5199999996</v>
      </c>
      <c r="D49" s="189">
        <v>7.4294087536098591E-2</v>
      </c>
      <c r="E49" s="168"/>
      <c r="F49" s="168">
        <v>88444557.180000007</v>
      </c>
      <c r="G49" s="168">
        <v>6594517.8953</v>
      </c>
      <c r="H49" s="189">
        <v>7.456103694294057E-2</v>
      </c>
      <c r="I49" s="189"/>
      <c r="J49" s="193">
        <v>-2.6694940684197699E-4</v>
      </c>
      <c r="K49" s="173"/>
      <c r="L49" s="168">
        <v>3397000</v>
      </c>
      <c r="M49" s="174">
        <v>253283.84249499999</v>
      </c>
      <c r="N49" s="173"/>
      <c r="O49" s="168">
        <v>-207919.57894100001</v>
      </c>
      <c r="P49" s="174">
        <v>-23772.638854000001</v>
      </c>
      <c r="Q49" s="173"/>
    </row>
    <row r="50" spans="1:17" x14ac:dyDescent="0.25">
      <c r="A50" s="161" t="s">
        <v>48</v>
      </c>
      <c r="B50" s="168">
        <v>119576311</v>
      </c>
      <c r="C50" s="168">
        <v>6931397.2300000004</v>
      </c>
      <c r="D50" s="189">
        <v>5.7966307640984177E-2</v>
      </c>
      <c r="E50" s="168"/>
      <c r="F50" s="168">
        <v>107728494.31999999</v>
      </c>
      <c r="G50" s="168">
        <v>6681266.2526000002</v>
      </c>
      <c r="H50" s="189">
        <v>6.2019489780983691E-2</v>
      </c>
      <c r="I50" s="189"/>
      <c r="J50" s="193">
        <v>-4.0531821399995196E-3</v>
      </c>
      <c r="K50" s="173"/>
      <c r="L50" s="168">
        <v>171000</v>
      </c>
      <c r="M50" s="174">
        <v>10605.332753000001</v>
      </c>
      <c r="N50" s="173"/>
      <c r="O50" s="168">
        <v>724190.21276000002</v>
      </c>
      <c r="P50" s="174">
        <v>-484664.56811200001</v>
      </c>
      <c r="Q50" s="173"/>
    </row>
    <row r="51" spans="1:17" x14ac:dyDescent="0.25">
      <c r="A51" s="161" t="s">
        <v>49</v>
      </c>
      <c r="B51" s="168">
        <v>61913293</v>
      </c>
      <c r="C51" s="168">
        <v>2796578.2</v>
      </c>
      <c r="D51" s="189">
        <v>4.5169269223008374E-2</v>
      </c>
      <c r="E51" s="168"/>
      <c r="F51" s="168">
        <v>67752835.430000007</v>
      </c>
      <c r="G51" s="168">
        <v>3585445.4818000002</v>
      </c>
      <c r="H51" s="189">
        <v>5.2919489775514479E-2</v>
      </c>
      <c r="I51" s="189"/>
      <c r="J51" s="193">
        <v>-7.7502205525060994E-3</v>
      </c>
      <c r="K51" s="173"/>
      <c r="L51" s="168">
        <v>34000</v>
      </c>
      <c r="M51" s="174">
        <v>1799.2626519999999</v>
      </c>
      <c r="N51" s="173"/>
      <c r="O51" s="168">
        <v>-310824.86856999999</v>
      </c>
      <c r="P51" s="174">
        <v>-479841.67588200001</v>
      </c>
      <c r="Q51" s="173"/>
    </row>
    <row r="52" spans="1:17" x14ac:dyDescent="0.25">
      <c r="A52" s="161" t="s">
        <v>164</v>
      </c>
      <c r="B52" s="168">
        <v>1081210</v>
      </c>
      <c r="C52" s="168">
        <v>98549.13</v>
      </c>
      <c r="D52" s="189">
        <v>9.114707596119162E-2</v>
      </c>
      <c r="E52" s="168"/>
      <c r="F52" s="168">
        <v>1021755.87</v>
      </c>
      <c r="G52" s="168">
        <v>114558.74739999999</v>
      </c>
      <c r="H52" s="189">
        <v>0.112119490343618</v>
      </c>
      <c r="I52" s="189"/>
      <c r="J52" s="193">
        <v>-2.0972414382426363E-2</v>
      </c>
      <c r="K52" s="173"/>
      <c r="L52" s="168">
        <v>0</v>
      </c>
      <c r="M52" s="174">
        <v>0</v>
      </c>
      <c r="N52" s="173"/>
      <c r="O52" s="168">
        <v>6665.966754</v>
      </c>
      <c r="P52" s="174">
        <v>-22675.584154</v>
      </c>
      <c r="Q52" s="173"/>
    </row>
    <row r="53" spans="1:17" x14ac:dyDescent="0.25">
      <c r="A53" s="161" t="s">
        <v>51</v>
      </c>
      <c r="B53" s="168">
        <v>5165004</v>
      </c>
      <c r="C53" s="168">
        <v>298250.74</v>
      </c>
      <c r="D53" s="189">
        <v>5.7744532240439697E-2</v>
      </c>
      <c r="E53" s="168"/>
      <c r="F53" s="168">
        <v>20194455.629999999</v>
      </c>
      <c r="G53" s="168">
        <v>1197924.8041999999</v>
      </c>
      <c r="H53" s="189">
        <v>5.9319489772252897E-2</v>
      </c>
      <c r="I53" s="189"/>
      <c r="J53" s="194">
        <v>-1.5749575318132029E-3</v>
      </c>
      <c r="K53" s="176"/>
      <c r="L53" s="168">
        <v>5000</v>
      </c>
      <c r="M53" s="175">
        <v>296.59744899999998</v>
      </c>
      <c r="N53" s="176"/>
      <c r="O53" s="168">
        <v>-891835.99969700002</v>
      </c>
      <c r="P53" s="175">
        <v>-8134.6619520000004</v>
      </c>
      <c r="Q53" s="176"/>
    </row>
    <row r="54" spans="1:17" x14ac:dyDescent="0.25">
      <c r="A54" s="164" t="s">
        <v>813</v>
      </c>
      <c r="B54" s="169">
        <v>276788793</v>
      </c>
      <c r="C54" s="169">
        <v>16740884.82</v>
      </c>
      <c r="D54" s="190" t="s">
        <v>248</v>
      </c>
      <c r="E54" s="178"/>
      <c r="F54" s="169">
        <v>285142098.43000001</v>
      </c>
      <c r="G54" s="169">
        <v>18173713.181299999</v>
      </c>
      <c r="H54" s="190" t="s">
        <v>248</v>
      </c>
      <c r="I54" s="195"/>
      <c r="J54" s="190" t="s">
        <v>248</v>
      </c>
      <c r="K54" s="179"/>
      <c r="L54" s="169">
        <v>3607000</v>
      </c>
      <c r="M54" s="177">
        <v>265985.03534900001</v>
      </c>
      <c r="N54" s="179"/>
      <c r="O54" s="169">
        <v>-679724.26769400004</v>
      </c>
      <c r="P54" s="177">
        <v>-1019089.128954</v>
      </c>
      <c r="Q54" s="179"/>
    </row>
    <row r="55" spans="1:17" x14ac:dyDescent="0.25">
      <c r="A55" s="164" t="s">
        <v>544</v>
      </c>
      <c r="B55" s="167" t="s">
        <v>248</v>
      </c>
      <c r="C55" s="167" t="s">
        <v>248</v>
      </c>
      <c r="D55" s="188" t="s">
        <v>248</v>
      </c>
      <c r="E55" s="167"/>
      <c r="F55" s="167" t="s">
        <v>248</v>
      </c>
      <c r="G55" s="167" t="s">
        <v>248</v>
      </c>
      <c r="H55" s="188" t="s">
        <v>248</v>
      </c>
      <c r="I55" s="188"/>
      <c r="J55" s="188" t="s">
        <v>248</v>
      </c>
      <c r="K55" s="173"/>
      <c r="L55" s="167" t="s">
        <v>248</v>
      </c>
      <c r="M55" s="167" t="s">
        <v>248</v>
      </c>
      <c r="N55" s="173"/>
      <c r="O55" s="167" t="s">
        <v>248</v>
      </c>
      <c r="P55" s="167" t="s">
        <v>248</v>
      </c>
      <c r="Q55" s="173"/>
    </row>
    <row r="56" spans="1:17" x14ac:dyDescent="0.25">
      <c r="A56" s="161" t="s">
        <v>47</v>
      </c>
      <c r="B56" s="168">
        <v>120468707</v>
      </c>
      <c r="C56" s="168">
        <v>8363143.9800000004</v>
      </c>
      <c r="D56" s="189">
        <v>6.9421712810447941E-2</v>
      </c>
      <c r="E56" s="168"/>
      <c r="F56" s="168">
        <v>116284325.51000001</v>
      </c>
      <c r="G56" s="168">
        <v>8054012.8629999999</v>
      </c>
      <c r="H56" s="189">
        <v>6.9261380049948224E-2</v>
      </c>
      <c r="I56" s="189"/>
      <c r="J56" s="193">
        <v>1.60332760499715E-4</v>
      </c>
      <c r="K56" s="173"/>
      <c r="L56" s="168">
        <v>4918000</v>
      </c>
      <c r="M56" s="174">
        <v>340627.46708600002</v>
      </c>
      <c r="N56" s="173"/>
      <c r="O56" s="168">
        <v>-50811.430433000001</v>
      </c>
      <c r="P56" s="174">
        <v>19315.080346999999</v>
      </c>
      <c r="Q56" s="173"/>
    </row>
    <row r="57" spans="1:17" x14ac:dyDescent="0.25">
      <c r="A57" s="161" t="s">
        <v>48</v>
      </c>
      <c r="B57" s="168">
        <v>136738100</v>
      </c>
      <c r="C57" s="168">
        <v>7754964.7800000003</v>
      </c>
      <c r="D57" s="189">
        <v>5.6714001291520065E-2</v>
      </c>
      <c r="E57" s="168"/>
      <c r="F57" s="168">
        <v>120137397.09999999</v>
      </c>
      <c r="G57" s="168">
        <v>7149459.6646999996</v>
      </c>
      <c r="H57" s="189">
        <v>5.9510692234732959E-2</v>
      </c>
      <c r="I57" s="189"/>
      <c r="J57" s="193">
        <v>-2.7966909432128929E-3</v>
      </c>
      <c r="K57" s="173"/>
      <c r="L57" s="168">
        <v>1551000</v>
      </c>
      <c r="M57" s="174">
        <v>92301.083656000003</v>
      </c>
      <c r="N57" s="173"/>
      <c r="O57" s="168">
        <v>895618.23750599998</v>
      </c>
      <c r="P57" s="174">
        <v>-382414.205862</v>
      </c>
      <c r="Q57" s="173"/>
    </row>
    <row r="58" spans="1:17" x14ac:dyDescent="0.25">
      <c r="A58" s="161" t="s">
        <v>49</v>
      </c>
      <c r="B58" s="168">
        <v>66405256</v>
      </c>
      <c r="C58" s="168">
        <v>3037257.74</v>
      </c>
      <c r="D58" s="189">
        <v>4.5738212951095314E-2</v>
      </c>
      <c r="E58" s="168"/>
      <c r="F58" s="168">
        <v>71331689.180000007</v>
      </c>
      <c r="G58" s="168">
        <v>3545947.6472999998</v>
      </c>
      <c r="H58" s="189">
        <v>4.9710692233182301E-2</v>
      </c>
      <c r="I58" s="189"/>
      <c r="J58" s="193">
        <v>-3.972479282086985E-3</v>
      </c>
      <c r="K58" s="173"/>
      <c r="L58" s="168">
        <v>442000</v>
      </c>
      <c r="M58" s="174">
        <v>21972.125967</v>
      </c>
      <c r="N58" s="173"/>
      <c r="O58" s="168">
        <v>-266868.52958500001</v>
      </c>
      <c r="P58" s="174">
        <v>-263793.50368199998</v>
      </c>
      <c r="Q58" s="173"/>
    </row>
    <row r="59" spans="1:17" x14ac:dyDescent="0.25">
      <c r="A59" s="161" t="s">
        <v>164</v>
      </c>
      <c r="B59" s="168">
        <v>1072246</v>
      </c>
      <c r="C59" s="168">
        <v>98068.25</v>
      </c>
      <c r="D59" s="189">
        <v>9.1460588335139509E-2</v>
      </c>
      <c r="E59" s="168"/>
      <c r="F59" s="168">
        <v>1134845.23</v>
      </c>
      <c r="G59" s="168">
        <v>114971.9555</v>
      </c>
      <c r="H59" s="189">
        <v>0.10131069194342915</v>
      </c>
      <c r="I59" s="189"/>
      <c r="J59" s="193">
        <v>-9.8501036082896398E-3</v>
      </c>
      <c r="K59" s="173"/>
      <c r="L59" s="168">
        <v>0</v>
      </c>
      <c r="M59" s="174">
        <v>0</v>
      </c>
      <c r="N59" s="173"/>
      <c r="O59" s="168">
        <v>-6341.9713060000004</v>
      </c>
      <c r="P59" s="174">
        <v>-10561.734194000001</v>
      </c>
      <c r="Q59" s="173"/>
    </row>
    <row r="60" spans="1:17" x14ac:dyDescent="0.25">
      <c r="A60" s="161" t="s">
        <v>51</v>
      </c>
      <c r="B60" s="168">
        <v>5446075</v>
      </c>
      <c r="C60" s="168">
        <v>325987.65000000002</v>
      </c>
      <c r="D60" s="189">
        <v>5.9857355985732844E-2</v>
      </c>
      <c r="E60" s="168"/>
      <c r="F60" s="168">
        <v>20326008.329999998</v>
      </c>
      <c r="G60" s="168">
        <v>1223843.0319999999</v>
      </c>
      <c r="H60" s="189">
        <v>6.0210692238754977E-2</v>
      </c>
      <c r="I60" s="189"/>
      <c r="J60" s="194">
        <v>-3.5333625302213199E-4</v>
      </c>
      <c r="K60" s="176"/>
      <c r="L60" s="168">
        <v>48000</v>
      </c>
      <c r="M60" s="175">
        <v>2890.1132269999998</v>
      </c>
      <c r="N60" s="176"/>
      <c r="O60" s="168">
        <v>-898821.19949300005</v>
      </c>
      <c r="P60" s="175">
        <v>-1924.295734</v>
      </c>
      <c r="Q60" s="176"/>
    </row>
    <row r="61" spans="1:17" x14ac:dyDescent="0.25">
      <c r="A61" s="164" t="s">
        <v>813</v>
      </c>
      <c r="B61" s="169">
        <v>330130384</v>
      </c>
      <c r="C61" s="169">
        <v>19579422.399999999</v>
      </c>
      <c r="D61" s="190" t="s">
        <v>248</v>
      </c>
      <c r="E61" s="178"/>
      <c r="F61" s="169">
        <v>329214265.35000002</v>
      </c>
      <c r="G61" s="169">
        <v>20088235.162500001</v>
      </c>
      <c r="H61" s="190" t="s">
        <v>248</v>
      </c>
      <c r="I61" s="195"/>
      <c r="J61" s="190" t="s">
        <v>248</v>
      </c>
      <c r="K61" s="179"/>
      <c r="L61" s="169">
        <v>6959000</v>
      </c>
      <c r="M61" s="177">
        <v>457790.78993600002</v>
      </c>
      <c r="N61" s="179"/>
      <c r="O61" s="169">
        <v>-327224.89331100002</v>
      </c>
      <c r="P61" s="177">
        <v>-639378.65912500001</v>
      </c>
      <c r="Q61" s="179"/>
    </row>
    <row r="62" spans="1:17" x14ac:dyDescent="0.25">
      <c r="A62" s="164" t="s">
        <v>815</v>
      </c>
      <c r="B62" s="167" t="s">
        <v>248</v>
      </c>
      <c r="C62" s="167" t="s">
        <v>248</v>
      </c>
      <c r="D62" s="188" t="s">
        <v>248</v>
      </c>
      <c r="E62" s="167"/>
      <c r="F62" s="167" t="s">
        <v>248</v>
      </c>
      <c r="G62" s="167" t="s">
        <v>248</v>
      </c>
      <c r="H62" s="188" t="s">
        <v>248</v>
      </c>
      <c r="I62" s="188"/>
      <c r="J62" s="188" t="s">
        <v>248</v>
      </c>
      <c r="K62" s="173"/>
      <c r="L62" s="167" t="s">
        <v>248</v>
      </c>
      <c r="M62" s="167" t="s">
        <v>248</v>
      </c>
      <c r="N62" s="173"/>
      <c r="O62" s="167" t="s">
        <v>248</v>
      </c>
      <c r="P62" s="167" t="s">
        <v>248</v>
      </c>
      <c r="Q62" s="173"/>
    </row>
    <row r="63" spans="1:17" x14ac:dyDescent="0.25">
      <c r="A63" s="161" t="s">
        <v>47</v>
      </c>
      <c r="B63" s="168">
        <v>304280935</v>
      </c>
      <c r="C63" s="168">
        <v>21910164.98</v>
      </c>
      <c r="D63" s="189">
        <v>7.2006367996733017E-2</v>
      </c>
      <c r="E63" s="168"/>
      <c r="F63" s="168">
        <v>309157336.62</v>
      </c>
      <c r="G63" s="168">
        <v>22121984.285500001</v>
      </c>
      <c r="H63" s="189">
        <v>7.1555747398261441E-2</v>
      </c>
      <c r="I63" s="189"/>
      <c r="J63" s="193">
        <v>4.5062059847158299E-4</v>
      </c>
      <c r="K63" s="173"/>
      <c r="L63" s="168">
        <v>4160000</v>
      </c>
      <c r="M63" s="174">
        <v>296557.49233199999</v>
      </c>
      <c r="N63" s="173"/>
      <c r="O63" s="168">
        <v>-653356.44754800003</v>
      </c>
      <c r="P63" s="174">
        <v>144979.64971699999</v>
      </c>
      <c r="Q63" s="173"/>
    </row>
    <row r="64" spans="1:17" x14ac:dyDescent="0.25">
      <c r="A64" s="161" t="s">
        <v>48</v>
      </c>
      <c r="B64" s="168">
        <v>378119930</v>
      </c>
      <c r="C64" s="168">
        <v>21567791.460000001</v>
      </c>
      <c r="D64" s="189">
        <v>5.7039552133631252E-2</v>
      </c>
      <c r="E64" s="168"/>
      <c r="F64" s="168">
        <v>335123225.5</v>
      </c>
      <c r="G64" s="168">
        <v>20512840.1131</v>
      </c>
      <c r="H64" s="189">
        <v>6.1209843282258571E-2</v>
      </c>
      <c r="I64" s="189"/>
      <c r="J64" s="193">
        <v>-4.170291148627321E-3</v>
      </c>
      <c r="K64" s="173"/>
      <c r="L64" s="168">
        <v>1503000</v>
      </c>
      <c r="M64" s="174">
        <v>89262.752584999995</v>
      </c>
      <c r="N64" s="173"/>
      <c r="O64" s="168">
        <v>2539801.631453</v>
      </c>
      <c r="P64" s="174">
        <v>-1574113.0371369999</v>
      </c>
      <c r="Q64" s="173"/>
    </row>
    <row r="65" spans="1:17" x14ac:dyDescent="0.25">
      <c r="A65" s="161" t="s">
        <v>49</v>
      </c>
      <c r="B65" s="168">
        <v>192291501</v>
      </c>
      <c r="C65" s="168">
        <v>8587312.3800000008</v>
      </c>
      <c r="D65" s="189">
        <v>4.4657784329220039E-2</v>
      </c>
      <c r="E65" s="168"/>
      <c r="F65" s="168">
        <v>206423774.47999999</v>
      </c>
      <c r="G65" s="168">
        <v>10545481.973999999</v>
      </c>
      <c r="H65" s="189">
        <v>5.1086566944941368E-2</v>
      </c>
      <c r="I65" s="189"/>
      <c r="J65" s="193">
        <v>-6.428782615721329E-3</v>
      </c>
      <c r="K65" s="173"/>
      <c r="L65" s="168">
        <v>459000</v>
      </c>
      <c r="M65" s="174">
        <v>22909.491427000001</v>
      </c>
      <c r="N65" s="173"/>
      <c r="O65" s="168">
        <v>-747502.24690699996</v>
      </c>
      <c r="P65" s="174">
        <v>-1233576.838521</v>
      </c>
      <c r="Q65" s="173"/>
    </row>
    <row r="66" spans="1:17" x14ac:dyDescent="0.25">
      <c r="A66" s="161" t="s">
        <v>164</v>
      </c>
      <c r="B66" s="168">
        <v>3262948</v>
      </c>
      <c r="C66" s="168">
        <v>297110.48</v>
      </c>
      <c r="D66" s="189">
        <v>9.1055842753240315E-2</v>
      </c>
      <c r="E66" s="168"/>
      <c r="F66" s="168">
        <v>3358448.74</v>
      </c>
      <c r="G66" s="168">
        <v>342263.81310000003</v>
      </c>
      <c r="H66" s="189">
        <v>0.10191128095050217</v>
      </c>
      <c r="I66" s="189"/>
      <c r="J66" s="193">
        <v>-1.0855438197261844E-2</v>
      </c>
      <c r="K66" s="173"/>
      <c r="L66" s="168">
        <v>0</v>
      </c>
      <c r="M66" s="174">
        <v>0</v>
      </c>
      <c r="N66" s="173"/>
      <c r="O66" s="168">
        <v>-8338.9483359999995</v>
      </c>
      <c r="P66" s="174">
        <v>-36814.384764000002</v>
      </c>
      <c r="Q66" s="173"/>
    </row>
    <row r="67" spans="1:17" x14ac:dyDescent="0.25">
      <c r="A67" s="161" t="s">
        <v>51</v>
      </c>
      <c r="B67" s="168">
        <v>16030895</v>
      </c>
      <c r="C67" s="168">
        <v>936644.6</v>
      </c>
      <c r="D67" s="189">
        <v>5.8427467711565699E-2</v>
      </c>
      <c r="E67" s="168"/>
      <c r="F67" s="168">
        <v>60241888.710000001</v>
      </c>
      <c r="G67" s="168">
        <v>3579412.2113999999</v>
      </c>
      <c r="H67" s="189">
        <v>5.9417330499563617E-2</v>
      </c>
      <c r="I67" s="189"/>
      <c r="J67" s="194">
        <v>-9.8986278799791691E-4</v>
      </c>
      <c r="K67" s="176"/>
      <c r="L67" s="168">
        <v>43000</v>
      </c>
      <c r="M67" s="175">
        <v>2599.7123280000001</v>
      </c>
      <c r="N67" s="176"/>
      <c r="O67" s="168">
        <v>-2629572.2720980002</v>
      </c>
      <c r="P67" s="175">
        <v>-15795.05163</v>
      </c>
      <c r="Q67" s="176"/>
    </row>
    <row r="68" spans="1:17" x14ac:dyDescent="0.25">
      <c r="A68" s="164" t="s">
        <v>813</v>
      </c>
      <c r="B68" s="169">
        <v>893986209</v>
      </c>
      <c r="C68" s="169">
        <v>53299023.899999999</v>
      </c>
      <c r="D68" s="190" t="s">
        <v>248</v>
      </c>
      <c r="E68" s="178"/>
      <c r="F68" s="169">
        <v>914304674.04999995</v>
      </c>
      <c r="G68" s="169">
        <v>57101982.397100002</v>
      </c>
      <c r="H68" s="190" t="s">
        <v>248</v>
      </c>
      <c r="I68" s="195"/>
      <c r="J68" s="190" t="s">
        <v>248</v>
      </c>
      <c r="K68" s="179"/>
      <c r="L68" s="169">
        <v>6165000</v>
      </c>
      <c r="M68" s="177">
        <v>411329.44867200003</v>
      </c>
      <c r="N68" s="179"/>
      <c r="O68" s="169">
        <v>-1498968.2834360001</v>
      </c>
      <c r="P68" s="177">
        <v>-2715319.662335</v>
      </c>
      <c r="Q68" s="179"/>
    </row>
    <row r="69" spans="1:17" x14ac:dyDescent="0.25">
      <c r="A69" s="164" t="s">
        <v>545</v>
      </c>
      <c r="B69" s="167" t="s">
        <v>248</v>
      </c>
      <c r="C69" s="167" t="s">
        <v>248</v>
      </c>
      <c r="D69" s="188" t="s">
        <v>248</v>
      </c>
      <c r="E69" s="167"/>
      <c r="F69" s="167" t="s">
        <v>248</v>
      </c>
      <c r="G69" s="167" t="s">
        <v>248</v>
      </c>
      <c r="H69" s="188" t="s">
        <v>248</v>
      </c>
      <c r="I69" s="188"/>
      <c r="J69" s="188" t="s">
        <v>248</v>
      </c>
      <c r="K69" s="173"/>
      <c r="L69" s="167" t="s">
        <v>248</v>
      </c>
      <c r="M69" s="167" t="s">
        <v>248</v>
      </c>
      <c r="N69" s="173"/>
      <c r="O69" s="167" t="s">
        <v>248</v>
      </c>
      <c r="P69" s="167" t="s">
        <v>248</v>
      </c>
      <c r="Q69" s="173"/>
    </row>
    <row r="70" spans="1:17" x14ac:dyDescent="0.25">
      <c r="A70" s="161" t="s">
        <v>47</v>
      </c>
      <c r="B70" s="168">
        <v>148965868</v>
      </c>
      <c r="C70" s="168">
        <v>9948099.9600000009</v>
      </c>
      <c r="D70" s="189">
        <v>6.6781069338648774E-2</v>
      </c>
      <c r="E70" s="168"/>
      <c r="F70" s="168">
        <v>141131745.09</v>
      </c>
      <c r="G70" s="168">
        <v>9324168.1451999992</v>
      </c>
      <c r="H70" s="189">
        <v>6.6067121463381312E-2</v>
      </c>
      <c r="I70" s="189"/>
      <c r="J70" s="193">
        <v>7.1394787526745198E-4</v>
      </c>
      <c r="K70" s="173"/>
      <c r="L70" s="168">
        <v>-960000</v>
      </c>
      <c r="M70" s="174">
        <v>-63424.436605000003</v>
      </c>
      <c r="N70" s="173"/>
      <c r="O70" s="168">
        <v>581002.38645899994</v>
      </c>
      <c r="P70" s="174">
        <v>106353.864946</v>
      </c>
      <c r="Q70" s="173"/>
    </row>
    <row r="71" spans="1:17" x14ac:dyDescent="0.25">
      <c r="A71" s="161" t="s">
        <v>48</v>
      </c>
      <c r="B71" s="168">
        <v>150266517</v>
      </c>
      <c r="C71" s="168">
        <v>8354323.3799999999</v>
      </c>
      <c r="D71" s="189">
        <v>5.5596706084563068E-2</v>
      </c>
      <c r="E71" s="168"/>
      <c r="F71" s="168">
        <v>131467750.63</v>
      </c>
      <c r="G71" s="168">
        <v>7584408.4493000004</v>
      </c>
      <c r="H71" s="189">
        <v>5.769025797547412E-2</v>
      </c>
      <c r="I71" s="189"/>
      <c r="J71" s="193">
        <v>-2.0935518909110471E-3</v>
      </c>
      <c r="K71" s="173"/>
      <c r="L71" s="168">
        <v>-309000</v>
      </c>
      <c r="M71" s="174">
        <v>-17826.289713999999</v>
      </c>
      <c r="N71" s="173"/>
      <c r="O71" s="168">
        <v>1102331.9712199999</v>
      </c>
      <c r="P71" s="174">
        <v>-314590.75080600003</v>
      </c>
      <c r="Q71" s="173"/>
    </row>
    <row r="72" spans="1:17" x14ac:dyDescent="0.25">
      <c r="A72" s="161" t="s">
        <v>49</v>
      </c>
      <c r="B72" s="168">
        <v>65650833</v>
      </c>
      <c r="C72" s="168">
        <v>3040841.09</v>
      </c>
      <c r="D72" s="189">
        <v>4.6318393096398333E-2</v>
      </c>
      <c r="E72" s="168"/>
      <c r="F72" s="168">
        <v>73728962.049999997</v>
      </c>
      <c r="G72" s="168">
        <v>3729967.2105</v>
      </c>
      <c r="H72" s="189">
        <v>5.0590257977190661E-2</v>
      </c>
      <c r="I72" s="189"/>
      <c r="J72" s="193">
        <v>-4.2718648807923247E-3</v>
      </c>
      <c r="K72" s="173"/>
      <c r="L72" s="168">
        <v>-82000</v>
      </c>
      <c r="M72" s="174">
        <v>-4148.4011540000001</v>
      </c>
      <c r="N72" s="173"/>
      <c r="O72" s="168">
        <v>-404526.23145800002</v>
      </c>
      <c r="P72" s="174">
        <v>-280451.48788700002</v>
      </c>
      <c r="Q72" s="173"/>
    </row>
    <row r="73" spans="1:17" x14ac:dyDescent="0.25">
      <c r="A73" s="161" t="s">
        <v>164</v>
      </c>
      <c r="B73" s="168">
        <v>1070825</v>
      </c>
      <c r="C73" s="168">
        <v>98066.17</v>
      </c>
      <c r="D73" s="189">
        <v>9.1580015408680229E-2</v>
      </c>
      <c r="E73" s="168"/>
      <c r="F73" s="168">
        <v>1144753.99</v>
      </c>
      <c r="G73" s="168">
        <v>99124.5435</v>
      </c>
      <c r="H73" s="189">
        <v>8.6590258139218196E-2</v>
      </c>
      <c r="I73" s="189"/>
      <c r="J73" s="193">
        <v>4.9897572694620317E-3</v>
      </c>
      <c r="K73" s="173"/>
      <c r="L73" s="168">
        <v>0</v>
      </c>
      <c r="M73" s="174">
        <v>0</v>
      </c>
      <c r="N73" s="173"/>
      <c r="O73" s="168">
        <v>-6401.5303279999998</v>
      </c>
      <c r="P73" s="174">
        <v>5343.1568280000001</v>
      </c>
      <c r="Q73" s="173"/>
    </row>
    <row r="74" spans="1:17" x14ac:dyDescent="0.25">
      <c r="A74" s="161" t="s">
        <v>51</v>
      </c>
      <c r="B74" s="168">
        <v>10222465</v>
      </c>
      <c r="C74" s="168">
        <v>584896.49</v>
      </c>
      <c r="D74" s="189">
        <v>5.7216775992874516E-2</v>
      </c>
      <c r="E74" s="168"/>
      <c r="F74" s="168">
        <v>23281421.469999999</v>
      </c>
      <c r="G74" s="168">
        <v>1294220.2259</v>
      </c>
      <c r="H74" s="189">
        <v>5.559025799037691E-2</v>
      </c>
      <c r="I74" s="189"/>
      <c r="J74" s="193">
        <v>1.6265180024976091E-3</v>
      </c>
      <c r="K74" s="173"/>
      <c r="L74" s="168">
        <v>-17000</v>
      </c>
      <c r="M74" s="174">
        <v>-945.03438600000004</v>
      </c>
      <c r="N74" s="173"/>
      <c r="O74" s="168">
        <v>-725005.72486700001</v>
      </c>
      <c r="P74" s="174">
        <v>16627.023352</v>
      </c>
      <c r="Q74" s="173"/>
    </row>
    <row r="75" spans="1:17" x14ac:dyDescent="0.25">
      <c r="A75" s="164" t="s">
        <v>813</v>
      </c>
      <c r="B75" s="169">
        <v>376176508</v>
      </c>
      <c r="C75" s="169">
        <v>22026227.09</v>
      </c>
      <c r="D75" s="190" t="s">
        <v>248</v>
      </c>
      <c r="E75" s="178"/>
      <c r="F75" s="169">
        <v>370754633.23000002</v>
      </c>
      <c r="G75" s="169">
        <v>22031888.5744</v>
      </c>
      <c r="H75" s="190" t="s">
        <v>248</v>
      </c>
      <c r="I75" s="195"/>
      <c r="J75" s="190" t="s">
        <v>248</v>
      </c>
      <c r="K75" s="179"/>
      <c r="L75" s="169">
        <v>-1368000</v>
      </c>
      <c r="M75" s="177">
        <v>-86344.161859</v>
      </c>
      <c r="N75" s="179"/>
      <c r="O75" s="169">
        <v>547400.87102600001</v>
      </c>
      <c r="P75" s="177">
        <v>-466718.19356699998</v>
      </c>
      <c r="Q75" s="179"/>
    </row>
    <row r="76" spans="1:17" x14ac:dyDescent="0.25">
      <c r="A76" s="164" t="s">
        <v>546</v>
      </c>
      <c r="B76" s="167" t="s">
        <v>248</v>
      </c>
      <c r="C76" s="167" t="s">
        <v>248</v>
      </c>
      <c r="D76" s="188" t="s">
        <v>248</v>
      </c>
      <c r="E76" s="167"/>
      <c r="F76" s="167" t="s">
        <v>248</v>
      </c>
      <c r="G76" s="167" t="s">
        <v>248</v>
      </c>
      <c r="H76" s="188" t="s">
        <v>248</v>
      </c>
      <c r="I76" s="188"/>
      <c r="J76" s="188" t="s">
        <v>248</v>
      </c>
      <c r="K76" s="173"/>
      <c r="L76" s="167" t="s">
        <v>248</v>
      </c>
      <c r="M76" s="167" t="s">
        <v>248</v>
      </c>
      <c r="N76" s="173"/>
      <c r="O76" s="167" t="s">
        <v>248</v>
      </c>
      <c r="P76" s="167" t="s">
        <v>248</v>
      </c>
      <c r="Q76" s="173"/>
    </row>
    <row r="77" spans="1:17" x14ac:dyDescent="0.25">
      <c r="A77" s="161" t="s">
        <v>47</v>
      </c>
      <c r="B77" s="168">
        <v>150485922</v>
      </c>
      <c r="C77" s="168">
        <v>10065765.32</v>
      </c>
      <c r="D77" s="189">
        <v>6.6888418439566721E-2</v>
      </c>
      <c r="E77" s="168"/>
      <c r="F77" s="168">
        <v>145508849.84999999</v>
      </c>
      <c r="G77" s="168">
        <v>9561348.7943999991</v>
      </c>
      <c r="H77" s="189">
        <v>6.5709740708255623E-2</v>
      </c>
      <c r="I77" s="189"/>
      <c r="J77" s="193">
        <v>1.178677731311103E-3</v>
      </c>
      <c r="K77" s="173"/>
      <c r="L77" s="168">
        <v>1011000</v>
      </c>
      <c r="M77" s="174">
        <v>66432.547856000005</v>
      </c>
      <c r="N77" s="173"/>
      <c r="O77" s="168">
        <v>260609.57260700001</v>
      </c>
      <c r="P77" s="174">
        <v>177374.40513699999</v>
      </c>
      <c r="Q77" s="173"/>
    </row>
    <row r="78" spans="1:17" x14ac:dyDescent="0.25">
      <c r="A78" s="161" t="s">
        <v>48</v>
      </c>
      <c r="B78" s="168">
        <v>137039945</v>
      </c>
      <c r="C78" s="168">
        <v>7679992.04</v>
      </c>
      <c r="D78" s="189">
        <v>5.6041995930456626E-2</v>
      </c>
      <c r="E78" s="168"/>
      <c r="F78" s="168">
        <v>128713629.05</v>
      </c>
      <c r="G78" s="168">
        <v>7520373.8190000001</v>
      </c>
      <c r="H78" s="189">
        <v>5.8427175696201067E-2</v>
      </c>
      <c r="I78" s="189"/>
      <c r="J78" s="193">
        <v>-2.3851797657444421E-3</v>
      </c>
      <c r="K78" s="173"/>
      <c r="L78" s="168">
        <v>311000</v>
      </c>
      <c r="M78" s="174">
        <v>18170.851642000001</v>
      </c>
      <c r="N78" s="173"/>
      <c r="O78" s="168">
        <v>468312.27327100001</v>
      </c>
      <c r="P78" s="174">
        <v>-326864.90391300002</v>
      </c>
      <c r="Q78" s="173"/>
    </row>
    <row r="79" spans="1:17" x14ac:dyDescent="0.25">
      <c r="A79" s="161" t="s">
        <v>49</v>
      </c>
      <c r="B79" s="168">
        <v>66583637</v>
      </c>
      <c r="C79" s="168">
        <v>3120763.95</v>
      </c>
      <c r="D79" s="189">
        <v>4.6869833049221987E-2</v>
      </c>
      <c r="E79" s="168"/>
      <c r="F79" s="168">
        <v>74655617.019999996</v>
      </c>
      <c r="G79" s="168">
        <v>3645222.9290999998</v>
      </c>
      <c r="H79" s="189">
        <v>4.882717569829282E-2</v>
      </c>
      <c r="I79" s="189"/>
      <c r="J79" s="193">
        <v>-1.9573426490708339E-3</v>
      </c>
      <c r="K79" s="173"/>
      <c r="L79" s="168">
        <v>91000</v>
      </c>
      <c r="M79" s="174">
        <v>4443.2729890000001</v>
      </c>
      <c r="N79" s="173"/>
      <c r="O79" s="168">
        <v>-398575.25965800002</v>
      </c>
      <c r="P79" s="174">
        <v>-130326.99243</v>
      </c>
      <c r="Q79" s="173"/>
    </row>
    <row r="80" spans="1:17" x14ac:dyDescent="0.25">
      <c r="A80" s="161" t="s">
        <v>164</v>
      </c>
      <c r="B80" s="168">
        <v>1073302</v>
      </c>
      <c r="C80" s="168">
        <v>98355.17</v>
      </c>
      <c r="D80" s="189">
        <v>9.1637926697238983E-2</v>
      </c>
      <c r="E80" s="168"/>
      <c r="F80" s="168">
        <v>1108921.3400000001</v>
      </c>
      <c r="G80" s="168">
        <v>90296.332500000004</v>
      </c>
      <c r="H80" s="189">
        <v>8.1427175438791716E-2</v>
      </c>
      <c r="I80" s="189"/>
      <c r="J80" s="193">
        <v>1.0210751258447269E-2</v>
      </c>
      <c r="K80" s="173"/>
      <c r="L80" s="168">
        <v>0</v>
      </c>
      <c r="M80" s="174">
        <v>0</v>
      </c>
      <c r="N80" s="173"/>
      <c r="O80" s="168">
        <v>-2900.382247</v>
      </c>
      <c r="P80" s="174">
        <v>10959.219746999999</v>
      </c>
      <c r="Q80" s="173"/>
    </row>
    <row r="81" spans="1:17" x14ac:dyDescent="0.25">
      <c r="A81" s="161" t="s">
        <v>51</v>
      </c>
      <c r="B81" s="168">
        <v>22021085</v>
      </c>
      <c r="C81" s="168">
        <v>1173682.28</v>
      </c>
      <c r="D81" s="189">
        <v>5.3298113149283968E-2</v>
      </c>
      <c r="E81" s="168"/>
      <c r="F81" s="168">
        <v>23683453.91</v>
      </c>
      <c r="G81" s="168">
        <v>1329285.3788999999</v>
      </c>
      <c r="H81" s="189">
        <v>5.6127175704668998E-2</v>
      </c>
      <c r="I81" s="189"/>
      <c r="J81" s="193">
        <v>-2.8290625553850281E-3</v>
      </c>
      <c r="K81" s="173"/>
      <c r="L81" s="168">
        <v>41000</v>
      </c>
      <c r="M81" s="174">
        <v>2301.2142039999999</v>
      </c>
      <c r="N81" s="173"/>
      <c r="O81" s="168">
        <v>-95605.286101000005</v>
      </c>
      <c r="P81" s="174">
        <v>-62299.027002000003</v>
      </c>
      <c r="Q81" s="173"/>
    </row>
    <row r="82" spans="1:17" x14ac:dyDescent="0.25">
      <c r="A82" s="164" t="s">
        <v>813</v>
      </c>
      <c r="B82" s="169">
        <v>377203891</v>
      </c>
      <c r="C82" s="169">
        <v>22138558.760000002</v>
      </c>
      <c r="D82" s="190" t="s">
        <v>248</v>
      </c>
      <c r="E82" s="178"/>
      <c r="F82" s="169">
        <v>373670471.17000002</v>
      </c>
      <c r="G82" s="169">
        <v>22146527.253899999</v>
      </c>
      <c r="H82" s="190" t="s">
        <v>248</v>
      </c>
      <c r="I82" s="195"/>
      <c r="J82" s="190" t="s">
        <v>248</v>
      </c>
      <c r="K82" s="179"/>
      <c r="L82" s="169">
        <v>1454000</v>
      </c>
      <c r="M82" s="177">
        <v>91347.886691000007</v>
      </c>
      <c r="N82" s="179"/>
      <c r="O82" s="169">
        <v>231840.91787199999</v>
      </c>
      <c r="P82" s="177">
        <v>-331157.29846100003</v>
      </c>
      <c r="Q82" s="179"/>
    </row>
    <row r="83" spans="1:17" x14ac:dyDescent="0.25">
      <c r="A83" s="164" t="s">
        <v>547</v>
      </c>
      <c r="B83" s="207" t="s">
        <v>248</v>
      </c>
      <c r="C83" s="207" t="s">
        <v>248</v>
      </c>
      <c r="D83" s="195" t="s">
        <v>248</v>
      </c>
      <c r="E83" s="178"/>
      <c r="F83" s="207" t="s">
        <v>248</v>
      </c>
      <c r="G83" s="207" t="s">
        <v>248</v>
      </c>
      <c r="H83" s="195" t="s">
        <v>248</v>
      </c>
      <c r="I83" s="195"/>
      <c r="J83" s="195" t="s">
        <v>248</v>
      </c>
      <c r="K83" s="208"/>
      <c r="L83" s="207" t="s">
        <v>248</v>
      </c>
      <c r="M83" s="178" t="s">
        <v>248</v>
      </c>
      <c r="N83" s="208"/>
      <c r="O83" s="207" t="s">
        <v>248</v>
      </c>
      <c r="P83" s="178" t="s">
        <v>248</v>
      </c>
      <c r="Q83" s="208"/>
    </row>
    <row r="84" spans="1:17" x14ac:dyDescent="0.25">
      <c r="A84" s="161" t="s">
        <v>47</v>
      </c>
      <c r="B84" s="168">
        <v>146103562</v>
      </c>
      <c r="C84" s="168">
        <v>9761928.2799999993</v>
      </c>
      <c r="D84" s="189">
        <v>6.681512857297757E-2</v>
      </c>
      <c r="E84" s="168"/>
      <c r="F84" s="168">
        <v>130973002.13</v>
      </c>
      <c r="G84" s="168">
        <v>8808376.6326000001</v>
      </c>
      <c r="H84" s="189">
        <v>6.7253376568837148E-2</v>
      </c>
      <c r="I84" s="189"/>
      <c r="J84" s="193">
        <v>-4.3824799585957802E-4</v>
      </c>
      <c r="K84" s="173"/>
      <c r="L84" s="168">
        <v>10377000</v>
      </c>
      <c r="M84" s="174">
        <v>697888.28865500004</v>
      </c>
      <c r="N84" s="173"/>
      <c r="O84" s="168">
        <v>319692.95198000001</v>
      </c>
      <c r="P84" s="174">
        <v>-64029.593234</v>
      </c>
      <c r="Q84" s="173"/>
    </row>
    <row r="85" spans="1:17" x14ac:dyDescent="0.25">
      <c r="A85" s="161" t="s">
        <v>48</v>
      </c>
      <c r="B85" s="168">
        <v>139743025</v>
      </c>
      <c r="C85" s="168">
        <v>7764945.0899999999</v>
      </c>
      <c r="D85" s="189">
        <v>5.5565886669477781E-2</v>
      </c>
      <c r="E85" s="168"/>
      <c r="F85" s="168">
        <v>125152196.84999999</v>
      </c>
      <c r="G85" s="168">
        <v>7342141.7122</v>
      </c>
      <c r="H85" s="189">
        <v>5.8665703815010579E-2</v>
      </c>
      <c r="I85" s="189"/>
      <c r="J85" s="193">
        <v>-3.099817145532801E-3</v>
      </c>
      <c r="K85" s="173"/>
      <c r="L85" s="168">
        <v>3075000</v>
      </c>
      <c r="M85" s="174">
        <v>180397.039231</v>
      </c>
      <c r="N85" s="173"/>
      <c r="O85" s="168">
        <v>675584.16343199997</v>
      </c>
      <c r="P85" s="174">
        <v>-433177.82486400002</v>
      </c>
      <c r="Q85" s="173"/>
    </row>
    <row r="86" spans="1:17" x14ac:dyDescent="0.25">
      <c r="A86" s="161" t="s">
        <v>49</v>
      </c>
      <c r="B86" s="168">
        <v>67790374</v>
      </c>
      <c r="C86" s="168">
        <v>3111931.47</v>
      </c>
      <c r="D86" s="189">
        <v>4.5905211704540823E-2</v>
      </c>
      <c r="E86" s="168"/>
      <c r="F86" s="168">
        <v>73110060.760000005</v>
      </c>
      <c r="G86" s="168">
        <v>3667617.6538999998</v>
      </c>
      <c r="H86" s="189">
        <v>5.0165703813867271E-2</v>
      </c>
      <c r="I86" s="189"/>
      <c r="J86" s="193">
        <v>-4.2604921093264483E-3</v>
      </c>
      <c r="K86" s="173"/>
      <c r="L86" s="168">
        <v>946000</v>
      </c>
      <c r="M86" s="174">
        <v>47456.755808000002</v>
      </c>
      <c r="N86" s="173"/>
      <c r="O86" s="168">
        <v>-314322.58619300002</v>
      </c>
      <c r="P86" s="174">
        <v>-288820.35351500002</v>
      </c>
      <c r="Q86" s="173"/>
    </row>
    <row r="87" spans="1:17" x14ac:dyDescent="0.25">
      <c r="A87" s="161" t="s">
        <v>164</v>
      </c>
      <c r="B87" s="168">
        <v>1076306</v>
      </c>
      <c r="C87" s="168">
        <v>96993.26</v>
      </c>
      <c r="D87" s="189">
        <v>9.0116806930371107E-2</v>
      </c>
      <c r="E87" s="168"/>
      <c r="F87" s="168">
        <v>1159761.77</v>
      </c>
      <c r="G87" s="168">
        <v>107006.23639999999</v>
      </c>
      <c r="H87" s="189">
        <v>9.2265704188542103E-2</v>
      </c>
      <c r="I87" s="189"/>
      <c r="J87" s="193">
        <v>-2.1488972581709979E-3</v>
      </c>
      <c r="K87" s="173"/>
      <c r="L87" s="168">
        <v>0</v>
      </c>
      <c r="M87" s="174">
        <v>0</v>
      </c>
      <c r="N87" s="173"/>
      <c r="O87" s="168">
        <v>-7700.1053879999999</v>
      </c>
      <c r="P87" s="174">
        <v>-2312.8710120000001</v>
      </c>
      <c r="Q87" s="173"/>
    </row>
    <row r="88" spans="1:17" x14ac:dyDescent="0.25">
      <c r="A88" s="161" t="s">
        <v>51</v>
      </c>
      <c r="B88" s="168">
        <v>23164369</v>
      </c>
      <c r="C88" s="168">
        <v>1226367.5900000001</v>
      </c>
      <c r="D88" s="189">
        <v>5.2941981281683086E-2</v>
      </c>
      <c r="E88" s="168"/>
      <c r="F88" s="168">
        <v>23922100.879999999</v>
      </c>
      <c r="G88" s="168">
        <v>1367523.7333</v>
      </c>
      <c r="H88" s="189">
        <v>5.716570380502467E-2</v>
      </c>
      <c r="I88" s="189"/>
      <c r="J88" s="193">
        <v>-4.2237225233415811E-3</v>
      </c>
      <c r="K88" s="173"/>
      <c r="L88" s="168">
        <v>386000</v>
      </c>
      <c r="M88" s="174">
        <v>22065.961669</v>
      </c>
      <c r="N88" s="173"/>
      <c r="O88" s="168">
        <v>-65382.237884000002</v>
      </c>
      <c r="P88" s="174">
        <v>-97839.867083999998</v>
      </c>
      <c r="Q88" s="173"/>
    </row>
    <row r="89" spans="1:17" x14ac:dyDescent="0.25">
      <c r="A89" s="164" t="s">
        <v>813</v>
      </c>
      <c r="B89" s="169">
        <v>377877636</v>
      </c>
      <c r="C89" s="169">
        <v>21962165.690000001</v>
      </c>
      <c r="D89" s="190" t="s">
        <v>248</v>
      </c>
      <c r="E89" s="178"/>
      <c r="F89" s="169">
        <v>354317122.38999999</v>
      </c>
      <c r="G89" s="169">
        <v>21292665.968400002</v>
      </c>
      <c r="H89" s="190" t="s">
        <v>248</v>
      </c>
      <c r="I89" s="195"/>
      <c r="J89" s="190" t="s">
        <v>248</v>
      </c>
      <c r="K89" s="179"/>
      <c r="L89" s="169">
        <v>14784000</v>
      </c>
      <c r="M89" s="177">
        <v>947808.04536300001</v>
      </c>
      <c r="N89" s="179"/>
      <c r="O89" s="169">
        <v>607872.18594700005</v>
      </c>
      <c r="P89" s="177">
        <v>-886180.50970900001</v>
      </c>
      <c r="Q89" s="179"/>
    </row>
    <row r="90" spans="1:17" s="218" customFormat="1" x14ac:dyDescent="0.25">
      <c r="A90" s="164" t="s">
        <v>816</v>
      </c>
      <c r="B90" s="207" t="s">
        <v>248</v>
      </c>
      <c r="C90" s="207" t="s">
        <v>248</v>
      </c>
      <c r="D90" s="195" t="s">
        <v>248</v>
      </c>
      <c r="E90" s="178"/>
      <c r="F90" s="207" t="s">
        <v>248</v>
      </c>
      <c r="G90" s="207" t="s">
        <v>248</v>
      </c>
      <c r="H90" s="195" t="s">
        <v>248</v>
      </c>
      <c r="I90" s="195"/>
      <c r="J90" s="195" t="s">
        <v>248</v>
      </c>
      <c r="K90" s="219"/>
      <c r="L90" s="207" t="s">
        <v>248</v>
      </c>
      <c r="M90" s="178" t="s">
        <v>248</v>
      </c>
      <c r="N90" s="219"/>
      <c r="O90" s="207" t="s">
        <v>248</v>
      </c>
      <c r="P90" s="178" t="s">
        <v>248</v>
      </c>
      <c r="Q90" s="219"/>
    </row>
    <row r="91" spans="1:17" x14ac:dyDescent="0.25">
      <c r="A91" s="161" t="s">
        <v>47</v>
      </c>
      <c r="B91" s="168">
        <v>445555352</v>
      </c>
      <c r="C91" s="168">
        <v>29775793.559999999</v>
      </c>
      <c r="D91" s="189">
        <v>6.6828494880250028E-2</v>
      </c>
      <c r="E91" s="168"/>
      <c r="F91" s="168">
        <v>417613597.06999999</v>
      </c>
      <c r="G91" s="168">
        <v>27693893.5722</v>
      </c>
      <c r="H91" s="189">
        <v>6.6314635745823136E-2</v>
      </c>
      <c r="I91" s="189"/>
      <c r="J91" s="193">
        <v>5.1385913442689895E-4</v>
      </c>
      <c r="K91" s="173"/>
      <c r="L91" s="168">
        <v>10428000</v>
      </c>
      <c r="M91" s="174">
        <v>700896.39990600001</v>
      </c>
      <c r="N91" s="173"/>
      <c r="O91" s="168">
        <v>1161304.911046</v>
      </c>
      <c r="P91" s="174">
        <v>219698.67684900001</v>
      </c>
      <c r="Q91" s="173"/>
    </row>
    <row r="92" spans="1:17" x14ac:dyDescent="0.25">
      <c r="A92" s="161" t="s">
        <v>48</v>
      </c>
      <c r="B92" s="168">
        <v>427049487</v>
      </c>
      <c r="C92" s="168">
        <v>23799260.510000002</v>
      </c>
      <c r="D92" s="189">
        <v>5.572951434080519E-2</v>
      </c>
      <c r="E92" s="168"/>
      <c r="F92" s="168">
        <v>385333576.52999997</v>
      </c>
      <c r="G92" s="168">
        <v>22446923.980500001</v>
      </c>
      <c r="H92" s="189">
        <v>5.8253226159626928E-2</v>
      </c>
      <c r="I92" s="189"/>
      <c r="J92" s="193">
        <v>-2.523711818821734E-3</v>
      </c>
      <c r="K92" s="173"/>
      <c r="L92" s="168">
        <v>3077000</v>
      </c>
      <c r="M92" s="174">
        <v>180741.60115900001</v>
      </c>
      <c r="N92" s="173"/>
      <c r="O92" s="168">
        <v>2246228.4079229999</v>
      </c>
      <c r="P92" s="174">
        <v>-1074633.4795830001</v>
      </c>
      <c r="Q92" s="173"/>
    </row>
    <row r="93" spans="1:17" x14ac:dyDescent="0.25">
      <c r="A93" s="161" t="s">
        <v>49</v>
      </c>
      <c r="B93" s="168">
        <v>200024844</v>
      </c>
      <c r="C93" s="168">
        <v>9273536.5099999998</v>
      </c>
      <c r="D93" s="189">
        <v>4.6361923471866323E-2</v>
      </c>
      <c r="E93" s="168"/>
      <c r="F93" s="168">
        <v>221494639.83000001</v>
      </c>
      <c r="G93" s="168">
        <v>11042807.793500001</v>
      </c>
      <c r="H93" s="189">
        <v>4.9855869207379E-2</v>
      </c>
      <c r="I93" s="189"/>
      <c r="J93" s="193">
        <v>-3.493945735512679E-3</v>
      </c>
      <c r="K93" s="173"/>
      <c r="L93" s="168">
        <v>955000</v>
      </c>
      <c r="M93" s="174">
        <v>47751.627643</v>
      </c>
      <c r="N93" s="173"/>
      <c r="O93" s="168">
        <v>-1117424.0773090001</v>
      </c>
      <c r="P93" s="174">
        <v>-699598.83383200003</v>
      </c>
      <c r="Q93" s="173"/>
    </row>
    <row r="94" spans="1:17" x14ac:dyDescent="0.25">
      <c r="A94" s="161" t="s">
        <v>164</v>
      </c>
      <c r="B94" s="168">
        <v>3220433</v>
      </c>
      <c r="C94" s="168">
        <v>293414.59999999998</v>
      </c>
      <c r="D94" s="189">
        <v>9.1110294795761937E-2</v>
      </c>
      <c r="E94" s="168"/>
      <c r="F94" s="168">
        <v>3413437.1</v>
      </c>
      <c r="G94" s="168">
        <v>296427.11239999998</v>
      </c>
      <c r="H94" s="189">
        <v>8.684124057830156E-2</v>
      </c>
      <c r="I94" s="189"/>
      <c r="J94" s="193">
        <v>4.2690542174603757E-3</v>
      </c>
      <c r="K94" s="173"/>
      <c r="L94" s="168">
        <v>0</v>
      </c>
      <c r="M94" s="174">
        <v>0</v>
      </c>
      <c r="N94" s="173"/>
      <c r="O94" s="168">
        <v>-17002.017962999998</v>
      </c>
      <c r="P94" s="174">
        <v>13989.505563000001</v>
      </c>
      <c r="Q94" s="173"/>
    </row>
    <row r="95" spans="1:17" x14ac:dyDescent="0.25">
      <c r="A95" s="161" t="s">
        <v>51</v>
      </c>
      <c r="B95" s="168">
        <v>55407919</v>
      </c>
      <c r="C95" s="168">
        <v>2984946.36</v>
      </c>
      <c r="D95" s="189">
        <v>5.3872197582443042E-2</v>
      </c>
      <c r="E95" s="168"/>
      <c r="F95" s="168">
        <v>70886976.260000005</v>
      </c>
      <c r="G95" s="168">
        <v>3991029.3380999998</v>
      </c>
      <c r="H95" s="189">
        <v>5.6301305947395193E-2</v>
      </c>
      <c r="I95" s="189"/>
      <c r="J95" s="193">
        <v>-2.429108364952152E-3</v>
      </c>
      <c r="K95" s="173"/>
      <c r="L95" s="168">
        <v>410000</v>
      </c>
      <c r="M95" s="174">
        <v>23422.141487000001</v>
      </c>
      <c r="N95" s="173"/>
      <c r="O95" s="168">
        <v>-885993.24885199999</v>
      </c>
      <c r="P95" s="174">
        <v>-143511.870734</v>
      </c>
      <c r="Q95" s="173"/>
    </row>
    <row r="96" spans="1:17" x14ac:dyDescent="0.25">
      <c r="A96" s="164" t="s">
        <v>813</v>
      </c>
      <c r="B96" s="169">
        <v>1131258035</v>
      </c>
      <c r="C96" s="169">
        <v>66126951.539999999</v>
      </c>
      <c r="D96" s="190" t="s">
        <v>248</v>
      </c>
      <c r="E96" s="178"/>
      <c r="F96" s="169">
        <v>1098742226.79</v>
      </c>
      <c r="G96" s="169">
        <v>65471081.796700001</v>
      </c>
      <c r="H96" s="190" t="s">
        <v>248</v>
      </c>
      <c r="I96" s="195"/>
      <c r="J96" s="190" t="s">
        <v>248</v>
      </c>
      <c r="K96" s="179"/>
      <c r="L96" s="169">
        <v>14870000</v>
      </c>
      <c r="M96" s="177">
        <v>952811.77019499999</v>
      </c>
      <c r="N96" s="179"/>
      <c r="O96" s="169">
        <v>1387113.9748450001</v>
      </c>
      <c r="P96" s="177">
        <v>-1684056.001737</v>
      </c>
      <c r="Q96" s="179"/>
    </row>
    <row r="97" spans="1:17" x14ac:dyDescent="0.25">
      <c r="A97" s="164" t="s">
        <v>548</v>
      </c>
      <c r="B97" s="207" t="s">
        <v>248</v>
      </c>
      <c r="C97" s="207" t="s">
        <v>248</v>
      </c>
      <c r="D97" s="195" t="s">
        <v>248</v>
      </c>
      <c r="E97" s="178"/>
      <c r="F97" s="207" t="s">
        <v>248</v>
      </c>
      <c r="G97" s="207" t="s">
        <v>248</v>
      </c>
      <c r="H97" s="195" t="s">
        <v>248</v>
      </c>
      <c r="I97" s="195"/>
      <c r="J97" s="195" t="s">
        <v>248</v>
      </c>
      <c r="K97" s="208"/>
      <c r="L97" s="207" t="s">
        <v>248</v>
      </c>
      <c r="M97" s="178" t="s">
        <v>248</v>
      </c>
      <c r="N97" s="208"/>
      <c r="O97" s="207" t="s">
        <v>248</v>
      </c>
      <c r="P97" s="178" t="s">
        <v>248</v>
      </c>
      <c r="Q97" s="208"/>
    </row>
    <row r="98" spans="1:17" x14ac:dyDescent="0.25">
      <c r="A98" s="164" t="s">
        <v>47</v>
      </c>
      <c r="B98" s="168">
        <v>104878128</v>
      </c>
      <c r="C98" s="168">
        <v>7499033.7800000003</v>
      </c>
      <c r="D98" s="189">
        <v>7.1502361102402587E-2</v>
      </c>
      <c r="E98" s="168"/>
      <c r="F98" s="168">
        <v>100488962.54000001</v>
      </c>
      <c r="G98" s="168">
        <v>7235966.2187000001</v>
      </c>
      <c r="H98" s="189">
        <v>7.2007572133304665E-2</v>
      </c>
      <c r="I98" s="189"/>
      <c r="J98" s="193">
        <v>-5.0521103090207103E-4</v>
      </c>
      <c r="K98" s="173"/>
      <c r="L98" s="168">
        <v>10347000</v>
      </c>
      <c r="M98" s="174">
        <v>745062.34886300005</v>
      </c>
      <c r="N98" s="173"/>
      <c r="O98" s="168">
        <v>-429009.20039700001</v>
      </c>
      <c r="P98" s="174">
        <v>-52985.587165999998</v>
      </c>
      <c r="Q98" s="173"/>
    </row>
    <row r="99" spans="1:17" x14ac:dyDescent="0.25">
      <c r="A99" s="161" t="s">
        <v>48</v>
      </c>
      <c r="B99" s="168">
        <v>119718753</v>
      </c>
      <c r="C99" s="168">
        <v>6771790.1399999997</v>
      </c>
      <c r="D99" s="189">
        <v>5.6564155324938942E-2</v>
      </c>
      <c r="E99" s="168"/>
      <c r="F99" s="168">
        <v>110416612.91</v>
      </c>
      <c r="G99" s="168">
        <v>6753607.8487</v>
      </c>
      <c r="H99" s="189">
        <v>6.1164780106095357E-2</v>
      </c>
      <c r="I99" s="189"/>
      <c r="J99" s="193">
        <v>-4.6006247811564167E-3</v>
      </c>
      <c r="K99" s="173"/>
      <c r="L99" s="168">
        <v>4321000</v>
      </c>
      <c r="M99" s="174">
        <v>264293.014838</v>
      </c>
      <c r="N99" s="173"/>
      <c r="O99" s="168">
        <v>304670.33828299999</v>
      </c>
      <c r="P99" s="174">
        <v>-550781.06182099995</v>
      </c>
      <c r="Q99" s="173"/>
    </row>
    <row r="100" spans="1:17" x14ac:dyDescent="0.25">
      <c r="A100" s="161" t="s">
        <v>49</v>
      </c>
      <c r="B100" s="168">
        <v>60717724</v>
      </c>
      <c r="C100" s="168">
        <v>2778408.77</v>
      </c>
      <c r="D100" s="189">
        <v>4.5759435416255059E-2</v>
      </c>
      <c r="E100" s="168"/>
      <c r="F100" s="168">
        <v>69979184.969999999</v>
      </c>
      <c r="G100" s="168">
        <v>3531484.1819000002</v>
      </c>
      <c r="H100" s="189">
        <v>5.0464780111599522E-2</v>
      </c>
      <c r="I100" s="189"/>
      <c r="J100" s="193">
        <v>-4.7053446953444567E-3</v>
      </c>
      <c r="K100" s="173"/>
      <c r="L100" s="168">
        <v>1078000</v>
      </c>
      <c r="M100" s="174">
        <v>54401.032959999997</v>
      </c>
      <c r="N100" s="173"/>
      <c r="O100" s="168">
        <v>-521778.62432399997</v>
      </c>
      <c r="P100" s="174">
        <v>-285697.82053700002</v>
      </c>
      <c r="Q100" s="173"/>
    </row>
    <row r="101" spans="1:17" x14ac:dyDescent="0.25">
      <c r="A101" s="161" t="s">
        <v>164</v>
      </c>
      <c r="B101" s="168">
        <v>1072188</v>
      </c>
      <c r="C101" s="168">
        <v>97827.55</v>
      </c>
      <c r="D101" s="189">
        <v>9.1241041682988425E-2</v>
      </c>
      <c r="E101" s="168"/>
      <c r="F101" s="168">
        <v>1098852.3999999999</v>
      </c>
      <c r="G101" s="168">
        <v>103692.965</v>
      </c>
      <c r="H101" s="189">
        <v>9.4364780019591352E-2</v>
      </c>
      <c r="I101" s="189"/>
      <c r="J101" s="193">
        <v>-3.123738336602917E-3</v>
      </c>
      <c r="K101" s="173"/>
      <c r="L101" s="168">
        <v>0</v>
      </c>
      <c r="M101" s="174">
        <v>0</v>
      </c>
      <c r="N101" s="173"/>
      <c r="O101" s="168">
        <v>-2516.1802400000001</v>
      </c>
      <c r="P101" s="174">
        <v>-3349.2347599999998</v>
      </c>
      <c r="Q101" s="173"/>
    </row>
    <row r="102" spans="1:17" x14ac:dyDescent="0.25">
      <c r="A102" s="161" t="s">
        <v>51</v>
      </c>
      <c r="B102" s="168">
        <v>20707640</v>
      </c>
      <c r="C102" s="168">
        <v>1076518.6100000001</v>
      </c>
      <c r="D102" s="189">
        <v>5.1986542648027489E-2</v>
      </c>
      <c r="E102" s="168"/>
      <c r="F102" s="168">
        <v>22078253.420000002</v>
      </c>
      <c r="G102" s="168">
        <v>1248851.55</v>
      </c>
      <c r="H102" s="189">
        <v>5.6564780113842902E-2</v>
      </c>
      <c r="I102" s="189"/>
      <c r="J102" s="193">
        <v>-4.5782374658154086E-3</v>
      </c>
      <c r="K102" s="173"/>
      <c r="L102" s="168">
        <v>517000</v>
      </c>
      <c r="M102" s="174">
        <v>29243.991319000001</v>
      </c>
      <c r="N102" s="173"/>
      <c r="O102" s="168">
        <v>-106772.43804199999</v>
      </c>
      <c r="P102" s="174">
        <v>-94804.493277000001</v>
      </c>
      <c r="Q102" s="173"/>
    </row>
    <row r="103" spans="1:17" x14ac:dyDescent="0.25">
      <c r="A103" s="161" t="s">
        <v>813</v>
      </c>
      <c r="B103" s="168">
        <v>307094433</v>
      </c>
      <c r="C103" s="168">
        <v>18223578.850000001</v>
      </c>
      <c r="D103" s="189" t="s">
        <v>248</v>
      </c>
      <c r="E103" s="168"/>
      <c r="F103" s="168">
        <v>304061866.24000001</v>
      </c>
      <c r="G103" s="168">
        <v>18873602.7643</v>
      </c>
      <c r="H103" s="189" t="s">
        <v>248</v>
      </c>
      <c r="I103" s="189"/>
      <c r="J103" s="194" t="s">
        <v>248</v>
      </c>
      <c r="K103" s="176"/>
      <c r="L103" s="168">
        <v>16263000</v>
      </c>
      <c r="M103" s="175">
        <v>1093000.3879800001</v>
      </c>
      <c r="N103" s="176"/>
      <c r="O103" s="168">
        <v>-755406.10471999994</v>
      </c>
      <c r="P103" s="175">
        <v>-987618.19756100001</v>
      </c>
      <c r="Q103" s="176"/>
    </row>
    <row r="104" spans="1:17" x14ac:dyDescent="0.25">
      <c r="A104" s="164" t="s">
        <v>549</v>
      </c>
      <c r="B104" s="169" t="s">
        <v>248</v>
      </c>
      <c r="C104" s="169" t="s">
        <v>248</v>
      </c>
      <c r="D104" s="190" t="s">
        <v>248</v>
      </c>
      <c r="E104" s="178"/>
      <c r="F104" s="169" t="s">
        <v>248</v>
      </c>
      <c r="G104" s="169" t="s">
        <v>248</v>
      </c>
      <c r="H104" s="190" t="s">
        <v>248</v>
      </c>
      <c r="I104" s="195"/>
      <c r="J104" s="190" t="s">
        <v>248</v>
      </c>
      <c r="K104" s="179"/>
      <c r="L104" s="169" t="s">
        <v>248</v>
      </c>
      <c r="M104" s="177" t="s">
        <v>248</v>
      </c>
      <c r="N104" s="179"/>
      <c r="O104" s="169" t="s">
        <v>248</v>
      </c>
      <c r="P104" s="177" t="s">
        <v>248</v>
      </c>
      <c r="Q104" s="179"/>
    </row>
    <row r="105" spans="1:17" x14ac:dyDescent="0.25">
      <c r="A105" s="164" t="s">
        <v>47</v>
      </c>
      <c r="B105" s="168">
        <v>95318927</v>
      </c>
      <c r="C105" s="168">
        <v>6968549.3399999999</v>
      </c>
      <c r="D105" s="189">
        <v>7.3107719099691507E-2</v>
      </c>
      <c r="E105" s="168"/>
      <c r="F105" s="168">
        <v>95592025.709999993</v>
      </c>
      <c r="G105" s="168">
        <v>7001801.7341999998</v>
      </c>
      <c r="H105" s="189">
        <v>7.3246713647867945E-2</v>
      </c>
      <c r="I105" s="189"/>
      <c r="J105" s="193">
        <v>-1.38994548176438E-4</v>
      </c>
      <c r="K105" s="173"/>
      <c r="L105" s="168">
        <v>4703000</v>
      </c>
      <c r="M105" s="174">
        <v>344479.29428600002</v>
      </c>
      <c r="N105" s="173"/>
      <c r="O105" s="168">
        <v>-364482.87729500001</v>
      </c>
      <c r="P105" s="174">
        <v>-13248.811191000001</v>
      </c>
      <c r="Q105" s="173"/>
    </row>
    <row r="106" spans="1:17" x14ac:dyDescent="0.25">
      <c r="A106" s="161" t="s">
        <v>48</v>
      </c>
      <c r="B106" s="168">
        <v>108132507</v>
      </c>
      <c r="C106" s="168">
        <v>6288065.7599999998</v>
      </c>
      <c r="D106" s="189">
        <v>5.8151484086094482E-2</v>
      </c>
      <c r="E106" s="168"/>
      <c r="F106" s="168">
        <v>103693368.04000001</v>
      </c>
      <c r="G106" s="168">
        <v>6436024.2756000003</v>
      </c>
      <c r="H106" s="189">
        <v>6.2067848670102857E-2</v>
      </c>
      <c r="I106" s="189"/>
      <c r="J106" s="193">
        <v>-3.9163645840083758E-3</v>
      </c>
      <c r="K106" s="173"/>
      <c r="L106" s="168">
        <v>1276000</v>
      </c>
      <c r="M106" s="174">
        <v>79198.574903000001</v>
      </c>
      <c r="N106" s="173"/>
      <c r="O106" s="168">
        <v>196329.23029199999</v>
      </c>
      <c r="P106" s="174">
        <v>-423486.32079500001</v>
      </c>
      <c r="Q106" s="173"/>
    </row>
    <row r="107" spans="1:17" x14ac:dyDescent="0.25">
      <c r="A107" s="161" t="s">
        <v>49</v>
      </c>
      <c r="B107" s="168">
        <v>58186339</v>
      </c>
      <c r="C107" s="168">
        <v>2678080.73</v>
      </c>
      <c r="D107" s="189">
        <v>4.6025936259712096E-2</v>
      </c>
      <c r="E107" s="168"/>
      <c r="F107" s="168">
        <v>68315927.870000005</v>
      </c>
      <c r="G107" s="168">
        <v>3413599.9454999999</v>
      </c>
      <c r="H107" s="189">
        <v>4.9967848669139357E-2</v>
      </c>
      <c r="I107" s="189"/>
      <c r="J107" s="193">
        <v>-3.9419124094272652E-3</v>
      </c>
      <c r="K107" s="173"/>
      <c r="L107" s="168">
        <v>274000</v>
      </c>
      <c r="M107" s="174">
        <v>13691.190535</v>
      </c>
      <c r="N107" s="173"/>
      <c r="O107" s="168">
        <v>-519844.954272</v>
      </c>
      <c r="P107" s="174">
        <v>-229365.45176299999</v>
      </c>
      <c r="Q107" s="173"/>
    </row>
    <row r="108" spans="1:17" x14ac:dyDescent="0.25">
      <c r="A108" s="161" t="s">
        <v>164</v>
      </c>
      <c r="B108" s="168">
        <v>1084417</v>
      </c>
      <c r="C108" s="168">
        <v>98442.72</v>
      </c>
      <c r="D108" s="189">
        <v>9.077939574905225E-2</v>
      </c>
      <c r="E108" s="168"/>
      <c r="F108" s="168">
        <v>1164311.02</v>
      </c>
      <c r="G108" s="168">
        <v>106380.5935</v>
      </c>
      <c r="H108" s="189">
        <v>9.136784903057947E-2</v>
      </c>
      <c r="I108" s="189"/>
      <c r="J108" s="193">
        <v>-5.8845328152722001E-4</v>
      </c>
      <c r="K108" s="173"/>
      <c r="L108" s="168">
        <v>0</v>
      </c>
      <c r="M108" s="174">
        <v>0</v>
      </c>
      <c r="N108" s="173"/>
      <c r="O108" s="168">
        <v>-7299.7447579999998</v>
      </c>
      <c r="P108" s="174">
        <v>-638.12874199999999</v>
      </c>
      <c r="Q108" s="173"/>
    </row>
    <row r="109" spans="1:17" x14ac:dyDescent="0.25">
      <c r="A109" s="161" t="s">
        <v>51</v>
      </c>
      <c r="B109" s="168">
        <v>19127663</v>
      </c>
      <c r="C109" s="168">
        <v>1015681.91</v>
      </c>
      <c r="D109" s="189">
        <v>5.3100157086623703E-2</v>
      </c>
      <c r="E109" s="168"/>
      <c r="F109" s="168">
        <v>20543511.960000001</v>
      </c>
      <c r="G109" s="168">
        <v>1209352.3532</v>
      </c>
      <c r="H109" s="189">
        <v>5.8867848669434612E-2</v>
      </c>
      <c r="I109" s="189"/>
      <c r="J109" s="193">
        <v>-5.7676915828109073E-3</v>
      </c>
      <c r="K109" s="173"/>
      <c r="L109" s="168">
        <v>128000</v>
      </c>
      <c r="M109" s="174">
        <v>7535.0846300000003</v>
      </c>
      <c r="N109" s="173"/>
      <c r="O109" s="168">
        <v>-90883.066946000006</v>
      </c>
      <c r="P109" s="174">
        <v>-110322.460884</v>
      </c>
      <c r="Q109" s="173"/>
    </row>
    <row r="110" spans="1:17" x14ac:dyDescent="0.25">
      <c r="A110" s="161" t="s">
        <v>813</v>
      </c>
      <c r="B110" s="168">
        <v>281849853</v>
      </c>
      <c r="C110" s="168">
        <v>17048820.460000001</v>
      </c>
      <c r="D110" s="189" t="s">
        <v>248</v>
      </c>
      <c r="E110" s="168"/>
      <c r="F110" s="168">
        <v>289309144.60000002</v>
      </c>
      <c r="G110" s="168">
        <v>18167158.901999999</v>
      </c>
      <c r="H110" s="189" t="s">
        <v>248</v>
      </c>
      <c r="I110" s="189"/>
      <c r="J110" s="194" t="s">
        <v>248</v>
      </c>
      <c r="K110" s="176"/>
      <c r="L110" s="168">
        <v>6381000</v>
      </c>
      <c r="M110" s="175">
        <v>444904.14435399999</v>
      </c>
      <c r="N110" s="176"/>
      <c r="O110" s="168">
        <v>-786181.41297900002</v>
      </c>
      <c r="P110" s="175">
        <v>-777061.17337500001</v>
      </c>
      <c r="Q110" s="176"/>
    </row>
    <row r="111" spans="1:17" x14ac:dyDescent="0.25">
      <c r="A111" s="164" t="s">
        <v>550</v>
      </c>
      <c r="B111" s="169" t="s">
        <v>248</v>
      </c>
      <c r="C111" s="169" t="s">
        <v>248</v>
      </c>
      <c r="D111" s="190" t="s">
        <v>248</v>
      </c>
      <c r="E111" s="178"/>
      <c r="F111" s="169" t="s">
        <v>248</v>
      </c>
      <c r="G111" s="169" t="s">
        <v>248</v>
      </c>
      <c r="H111" s="190" t="s">
        <v>248</v>
      </c>
      <c r="I111" s="195"/>
      <c r="J111" s="190" t="s">
        <v>248</v>
      </c>
      <c r="K111" s="179"/>
      <c r="L111" s="169" t="s">
        <v>248</v>
      </c>
      <c r="M111" s="177" t="s">
        <v>248</v>
      </c>
      <c r="N111" s="179"/>
      <c r="O111" s="169" t="s">
        <v>248</v>
      </c>
      <c r="P111" s="177" t="s">
        <v>248</v>
      </c>
      <c r="Q111" s="179"/>
    </row>
    <row r="112" spans="1:17" x14ac:dyDescent="0.25">
      <c r="A112" s="164" t="s">
        <v>47</v>
      </c>
      <c r="B112" s="168">
        <v>128920579</v>
      </c>
      <c r="C112" s="168">
        <v>8833807.2300000004</v>
      </c>
      <c r="D112" s="189">
        <v>6.8521312101770815E-2</v>
      </c>
      <c r="E112" s="168"/>
      <c r="F112" s="168">
        <v>129195499.41</v>
      </c>
      <c r="G112" s="168">
        <v>8775298.6857999992</v>
      </c>
      <c r="H112" s="189">
        <v>6.7922634502551205E-2</v>
      </c>
      <c r="I112" s="189"/>
      <c r="J112" s="193">
        <v>5.9867759921960497E-4</v>
      </c>
      <c r="K112" s="173"/>
      <c r="L112" s="168">
        <v>-6251000</v>
      </c>
      <c r="M112" s="174">
        <v>-424584.38827499998</v>
      </c>
      <c r="N112" s="173"/>
      <c r="O112" s="168">
        <v>405911.06975000002</v>
      </c>
      <c r="P112" s="174">
        <v>77181.862726000007</v>
      </c>
      <c r="Q112" s="173"/>
    </row>
    <row r="113" spans="1:17" x14ac:dyDescent="0.25">
      <c r="A113" s="161" t="s">
        <v>48</v>
      </c>
      <c r="B113" s="168">
        <v>122215366</v>
      </c>
      <c r="C113" s="168">
        <v>6654038.9000000004</v>
      </c>
      <c r="D113" s="189">
        <v>5.4445190631757387E-2</v>
      </c>
      <c r="E113" s="168"/>
      <c r="F113" s="168">
        <v>115495650.70999999</v>
      </c>
      <c r="G113" s="168">
        <v>6736318.9307000004</v>
      </c>
      <c r="H113" s="189">
        <v>5.8325303933862739E-2</v>
      </c>
      <c r="I113" s="189"/>
      <c r="J113" s="193">
        <v>-3.8801133021053561E-3</v>
      </c>
      <c r="K113" s="173"/>
      <c r="L113" s="168">
        <v>-849000</v>
      </c>
      <c r="M113" s="174">
        <v>-49518.183040000004</v>
      </c>
      <c r="N113" s="173"/>
      <c r="O113" s="168">
        <v>441447.61967799999</v>
      </c>
      <c r="P113" s="174">
        <v>-474209.46733800002</v>
      </c>
      <c r="Q113" s="173"/>
    </row>
    <row r="114" spans="1:17" x14ac:dyDescent="0.25">
      <c r="A114" s="161" t="s">
        <v>49</v>
      </c>
      <c r="B114" s="168">
        <v>61114659</v>
      </c>
      <c r="C114" s="168">
        <v>2674182.7400000002</v>
      </c>
      <c r="D114" s="189">
        <v>4.3756813565792786E-2</v>
      </c>
      <c r="E114" s="168"/>
      <c r="F114" s="168">
        <v>69725546.420000002</v>
      </c>
      <c r="G114" s="168">
        <v>3355563.1132999999</v>
      </c>
      <c r="H114" s="189">
        <v>4.8125303932182506E-2</v>
      </c>
      <c r="I114" s="189"/>
      <c r="J114" s="193">
        <v>-4.368490366389725E-3</v>
      </c>
      <c r="K114" s="173"/>
      <c r="L114" s="168">
        <v>-112000</v>
      </c>
      <c r="M114" s="174">
        <v>-5390.0340399999995</v>
      </c>
      <c r="N114" s="173"/>
      <c r="O114" s="168">
        <v>-409011.54017300002</v>
      </c>
      <c r="P114" s="174">
        <v>-266978.79908700002</v>
      </c>
      <c r="Q114" s="173"/>
    </row>
    <row r="115" spans="1:17" x14ac:dyDescent="0.25">
      <c r="A115" s="161" t="s">
        <v>164</v>
      </c>
      <c r="B115" s="168">
        <v>1066617</v>
      </c>
      <c r="C115" s="168">
        <v>95331.09</v>
      </c>
      <c r="D115" s="189">
        <v>8.9377058494286135E-2</v>
      </c>
      <c r="E115" s="168"/>
      <c r="F115" s="168">
        <v>1162851.1499999999</v>
      </c>
      <c r="G115" s="168">
        <v>105151.1685</v>
      </c>
      <c r="H115" s="189">
        <v>9.042530378888132E-2</v>
      </c>
      <c r="I115" s="189"/>
      <c r="J115" s="193">
        <v>-1.0482452945951789E-3</v>
      </c>
      <c r="K115" s="173"/>
      <c r="L115" s="168">
        <v>0</v>
      </c>
      <c r="M115" s="174">
        <v>0</v>
      </c>
      <c r="N115" s="173"/>
      <c r="O115" s="168">
        <v>-8702.0022489999992</v>
      </c>
      <c r="P115" s="174">
        <v>-1118.076251</v>
      </c>
      <c r="Q115" s="173"/>
    </row>
    <row r="116" spans="1:17" x14ac:dyDescent="0.25">
      <c r="A116" s="161" t="s">
        <v>51</v>
      </c>
      <c r="B116" s="168">
        <v>20089184</v>
      </c>
      <c r="C116" s="168">
        <v>1033758.7</v>
      </c>
      <c r="D116" s="189">
        <v>5.1458471384402668E-2</v>
      </c>
      <c r="E116" s="168"/>
      <c r="F116" s="168">
        <v>20487454.16</v>
      </c>
      <c r="G116" s="168">
        <v>1135523.3736</v>
      </c>
      <c r="H116" s="189">
        <v>5.54253039314671E-2</v>
      </c>
      <c r="I116" s="189"/>
      <c r="J116" s="193">
        <v>-3.9668325470644293E-3</v>
      </c>
      <c r="K116" s="173"/>
      <c r="L116" s="168">
        <v>-105000</v>
      </c>
      <c r="M116" s="174">
        <v>-5819.6569129999998</v>
      </c>
      <c r="N116" s="173"/>
      <c r="O116" s="168">
        <v>-16254.587751999999</v>
      </c>
      <c r="P116" s="174">
        <v>-79690.428935000004</v>
      </c>
      <c r="Q116" s="173"/>
    </row>
    <row r="117" spans="1:17" x14ac:dyDescent="0.25">
      <c r="A117" s="161" t="s">
        <v>813</v>
      </c>
      <c r="B117" s="168">
        <v>333406405</v>
      </c>
      <c r="C117" s="168">
        <v>19291118.66</v>
      </c>
      <c r="D117" s="189" t="s">
        <v>248</v>
      </c>
      <c r="E117" s="168"/>
      <c r="F117" s="168">
        <v>336067001.85000002</v>
      </c>
      <c r="G117" s="168">
        <v>20107855.271899998</v>
      </c>
      <c r="H117" s="189" t="s">
        <v>248</v>
      </c>
      <c r="I117" s="189"/>
      <c r="J117" s="194" t="s">
        <v>248</v>
      </c>
      <c r="K117" s="176"/>
      <c r="L117" s="168">
        <v>-7317000</v>
      </c>
      <c r="M117" s="175">
        <v>-485312.26226799999</v>
      </c>
      <c r="N117" s="176"/>
      <c r="O117" s="168">
        <v>413390.55925400002</v>
      </c>
      <c r="P117" s="175">
        <v>-744814.90888500004</v>
      </c>
      <c r="Q117" s="176"/>
    </row>
    <row r="118" spans="1:17" x14ac:dyDescent="0.25">
      <c r="A118" s="164" t="s">
        <v>817</v>
      </c>
      <c r="B118" s="169" t="s">
        <v>248</v>
      </c>
      <c r="C118" s="169" t="s">
        <v>248</v>
      </c>
      <c r="D118" s="190" t="s">
        <v>248</v>
      </c>
      <c r="E118" s="178"/>
      <c r="F118" s="169" t="s">
        <v>248</v>
      </c>
      <c r="G118" s="169" t="s">
        <v>248</v>
      </c>
      <c r="H118" s="190" t="s">
        <v>248</v>
      </c>
      <c r="I118" s="195"/>
      <c r="J118" s="190" t="s">
        <v>248</v>
      </c>
      <c r="K118" s="179"/>
      <c r="L118" s="169" t="s">
        <v>248</v>
      </c>
      <c r="M118" s="177" t="s">
        <v>248</v>
      </c>
      <c r="N118" s="179"/>
      <c r="O118" s="169" t="s">
        <v>248</v>
      </c>
      <c r="P118" s="177" t="s">
        <v>248</v>
      </c>
      <c r="Q118" s="179"/>
    </row>
    <row r="119" spans="1:17" x14ac:dyDescent="0.25">
      <c r="A119" s="164" t="s">
        <v>47</v>
      </c>
      <c r="B119" s="167">
        <v>329117634</v>
      </c>
      <c r="C119" s="167">
        <v>23301390.350000001</v>
      </c>
      <c r="D119" s="188">
        <v>7.0799580280162075E-2</v>
      </c>
      <c r="E119" s="167"/>
      <c r="F119" s="167">
        <v>325276487.66000003</v>
      </c>
      <c r="G119" s="167">
        <v>23013066.638700001</v>
      </c>
      <c r="H119" s="188">
        <v>7.0749247215048466E-2</v>
      </c>
      <c r="I119" s="188"/>
      <c r="J119" s="188">
        <v>5.0333065113617E-5</v>
      </c>
      <c r="K119" s="173"/>
      <c r="L119" s="167">
        <v>8799000</v>
      </c>
      <c r="M119" s="167">
        <v>664957.25487399998</v>
      </c>
      <c r="N119" s="173"/>
      <c r="O119" s="167">
        <v>-387581.007942</v>
      </c>
      <c r="P119" s="167">
        <v>10947.464368999999</v>
      </c>
      <c r="Q119" s="173"/>
    </row>
    <row r="120" spans="1:17" x14ac:dyDescent="0.25">
      <c r="A120" s="161" t="s">
        <v>48</v>
      </c>
      <c r="B120" s="168">
        <v>350066626</v>
      </c>
      <c r="C120" s="168">
        <v>19713894.800000001</v>
      </c>
      <c r="D120" s="189">
        <v>5.6314693649202649E-2</v>
      </c>
      <c r="E120" s="168"/>
      <c r="F120" s="168">
        <v>329605631.66000003</v>
      </c>
      <c r="G120" s="168">
        <v>19925951.055</v>
      </c>
      <c r="H120" s="189">
        <v>6.0453915652613398E-2</v>
      </c>
      <c r="I120" s="189"/>
      <c r="J120" s="193">
        <v>-4.1392220034107453E-3</v>
      </c>
      <c r="K120" s="173"/>
      <c r="L120" s="168">
        <v>4748000</v>
      </c>
      <c r="M120" s="174">
        <v>293973.406701</v>
      </c>
      <c r="N120" s="173"/>
      <c r="O120" s="168">
        <v>942447.18825300003</v>
      </c>
      <c r="P120" s="174">
        <v>-1448476.849954</v>
      </c>
      <c r="Q120" s="173"/>
    </row>
    <row r="121" spans="1:17" x14ac:dyDescent="0.25">
      <c r="A121" s="161" t="s">
        <v>49</v>
      </c>
      <c r="B121" s="168">
        <v>180018722</v>
      </c>
      <c r="C121" s="168">
        <v>8130672.2400000002</v>
      </c>
      <c r="D121" s="189">
        <v>4.5165703598317959E-2</v>
      </c>
      <c r="E121" s="168"/>
      <c r="F121" s="168">
        <v>208020659.25999999</v>
      </c>
      <c r="G121" s="168">
        <v>10300647.240700001</v>
      </c>
      <c r="H121" s="189">
        <v>4.9517424266142092E-2</v>
      </c>
      <c r="I121" s="189"/>
      <c r="J121" s="193">
        <v>-4.3517206678241362E-3</v>
      </c>
      <c r="K121" s="173"/>
      <c r="L121" s="168">
        <v>1240000</v>
      </c>
      <c r="M121" s="174">
        <v>62702.189455</v>
      </c>
      <c r="N121" s="173"/>
      <c r="O121" s="168">
        <v>-1450635.1187690001</v>
      </c>
      <c r="P121" s="174">
        <v>-782042.07138700003</v>
      </c>
      <c r="Q121" s="173"/>
    </row>
    <row r="122" spans="1:17" x14ac:dyDescent="0.25">
      <c r="A122" s="161" t="s">
        <v>164</v>
      </c>
      <c r="B122" s="168">
        <v>3223222</v>
      </c>
      <c r="C122" s="168">
        <v>291601.36</v>
      </c>
      <c r="D122" s="189">
        <v>9.0468903476086965E-2</v>
      </c>
      <c r="E122" s="168"/>
      <c r="F122" s="168">
        <v>3426014.57</v>
      </c>
      <c r="G122" s="168">
        <v>315224.72700000001</v>
      </c>
      <c r="H122" s="189">
        <v>9.2009161245335855E-2</v>
      </c>
      <c r="I122" s="189"/>
      <c r="J122" s="193">
        <v>-1.5402577692488881E-3</v>
      </c>
      <c r="K122" s="173"/>
      <c r="L122" s="168">
        <v>0</v>
      </c>
      <c r="M122" s="174">
        <v>0</v>
      </c>
      <c r="N122" s="173"/>
      <c r="O122" s="168">
        <v>-18517.927247</v>
      </c>
      <c r="P122" s="174">
        <v>-5105.4397529999997</v>
      </c>
      <c r="Q122" s="173"/>
    </row>
    <row r="123" spans="1:17" x14ac:dyDescent="0.25">
      <c r="A123" s="161" t="s">
        <v>51</v>
      </c>
      <c r="B123" s="168">
        <v>59924487</v>
      </c>
      <c r="C123" s="168">
        <v>3125959.22</v>
      </c>
      <c r="D123" s="189">
        <v>5.2164972559548155E-2</v>
      </c>
      <c r="E123" s="168"/>
      <c r="F123" s="168">
        <v>63109219.539999999</v>
      </c>
      <c r="G123" s="168">
        <v>3593727.2768000001</v>
      </c>
      <c r="H123" s="189">
        <v>5.6944568527300787E-2</v>
      </c>
      <c r="I123" s="189"/>
      <c r="J123" s="193">
        <v>-4.7795959677526369E-3</v>
      </c>
      <c r="K123" s="173"/>
      <c r="L123" s="168">
        <v>540000</v>
      </c>
      <c r="M123" s="174">
        <v>30959.419035999999</v>
      </c>
      <c r="N123" s="173"/>
      <c r="O123" s="168">
        <v>-213910.09273999999</v>
      </c>
      <c r="P123" s="174">
        <v>-284817.38309600001</v>
      </c>
      <c r="Q123" s="173"/>
    </row>
    <row r="124" spans="1:17" x14ac:dyDescent="0.25">
      <c r="A124" s="161" t="s">
        <v>813</v>
      </c>
      <c r="B124" s="168">
        <v>922350691</v>
      </c>
      <c r="C124" s="168">
        <v>54563517.969999999</v>
      </c>
      <c r="D124" s="189" t="s">
        <v>248</v>
      </c>
      <c r="E124" s="168"/>
      <c r="F124" s="168">
        <v>929438012.69000006</v>
      </c>
      <c r="G124" s="168">
        <v>57148616.938199997</v>
      </c>
      <c r="H124" s="189" t="s">
        <v>248</v>
      </c>
      <c r="I124" s="189"/>
      <c r="J124" s="194" t="s">
        <v>248</v>
      </c>
      <c r="K124" s="176"/>
      <c r="L124" s="168">
        <v>15327000</v>
      </c>
      <c r="M124" s="175">
        <v>1052592.2700660001</v>
      </c>
      <c r="N124" s="176"/>
      <c r="O124" s="168">
        <v>-1128196.958445</v>
      </c>
      <c r="P124" s="175">
        <v>-2509494.2798210001</v>
      </c>
      <c r="Q124" s="176"/>
    </row>
    <row r="125" spans="1:17" x14ac:dyDescent="0.25">
      <c r="A125" s="164" t="s">
        <v>818</v>
      </c>
      <c r="B125" s="169" t="s">
        <v>248</v>
      </c>
      <c r="C125" s="169" t="s">
        <v>248</v>
      </c>
      <c r="D125" s="190" t="s">
        <v>248</v>
      </c>
      <c r="E125" s="178"/>
      <c r="F125" s="169" t="s">
        <v>248</v>
      </c>
      <c r="G125" s="169" t="s">
        <v>248</v>
      </c>
      <c r="H125" s="190" t="s">
        <v>248</v>
      </c>
      <c r="I125" s="195"/>
      <c r="J125" s="190" t="s">
        <v>248</v>
      </c>
      <c r="K125" s="179"/>
      <c r="L125" s="169" t="s">
        <v>248</v>
      </c>
      <c r="M125" s="177" t="s">
        <v>248</v>
      </c>
      <c r="N125" s="179"/>
      <c r="O125" s="169" t="s">
        <v>248</v>
      </c>
      <c r="P125" s="177" t="s">
        <v>248</v>
      </c>
      <c r="Q125" s="179"/>
    </row>
    <row r="126" spans="1:17" x14ac:dyDescent="0.25">
      <c r="A126" s="164" t="s">
        <v>47</v>
      </c>
      <c r="B126" s="167">
        <v>1516485275</v>
      </c>
      <c r="C126" s="167">
        <v>104297998.09</v>
      </c>
      <c r="D126" s="188">
        <v>6.8776136378904174E-2</v>
      </c>
      <c r="E126" s="167"/>
      <c r="F126" s="167">
        <v>1487109844.99</v>
      </c>
      <c r="G126" s="167">
        <v>101774743.4498</v>
      </c>
      <c r="H126" s="188">
        <v>6.8437946122590812E-2</v>
      </c>
      <c r="I126" s="188"/>
      <c r="J126" s="188">
        <v>3.3819025631335703E-4</v>
      </c>
      <c r="K126" s="173"/>
      <c r="L126" s="167">
        <v>15635000</v>
      </c>
      <c r="M126" s="167">
        <v>1149872.7706319999</v>
      </c>
      <c r="N126" s="173"/>
      <c r="O126" s="167">
        <v>810390.98262799997</v>
      </c>
      <c r="P126" s="167">
        <v>562990.88694300002</v>
      </c>
      <c r="Q126" s="173"/>
    </row>
    <row r="127" spans="1:17" x14ac:dyDescent="0.25">
      <c r="A127" s="161" t="s">
        <v>48</v>
      </c>
      <c r="B127" s="168">
        <v>1536652599</v>
      </c>
      <c r="C127" s="168">
        <v>86162875.450000003</v>
      </c>
      <c r="D127" s="189">
        <v>5.6071798860765146E-2</v>
      </c>
      <c r="E127" s="168"/>
      <c r="F127" s="168">
        <v>1367271702.75</v>
      </c>
      <c r="G127" s="168">
        <v>81964947.4058</v>
      </c>
      <c r="H127" s="189">
        <v>5.9947812304565008E-2</v>
      </c>
      <c r="I127" s="189"/>
      <c r="J127" s="193">
        <v>-3.8760134437998621E-3</v>
      </c>
      <c r="K127" s="173"/>
      <c r="L127" s="168">
        <v>8925000</v>
      </c>
      <c r="M127" s="174">
        <v>541549.15971499996</v>
      </c>
      <c r="N127" s="173"/>
      <c r="O127" s="168">
        <v>9620904.0387299992</v>
      </c>
      <c r="P127" s="174">
        <v>-5964525.1542469999</v>
      </c>
      <c r="Q127" s="173"/>
    </row>
    <row r="128" spans="1:17" x14ac:dyDescent="0.25">
      <c r="A128" s="161" t="s">
        <v>49</v>
      </c>
      <c r="B128" s="168">
        <v>751561031</v>
      </c>
      <c r="C128" s="168">
        <v>33881548.090000004</v>
      </c>
      <c r="D128" s="189">
        <v>4.5081565824292985E-2</v>
      </c>
      <c r="E128" s="168"/>
      <c r="F128" s="168">
        <v>836857061.76999998</v>
      </c>
      <c r="G128" s="168">
        <v>41717516.767099999</v>
      </c>
      <c r="H128" s="189">
        <v>4.9850229714098478E-2</v>
      </c>
      <c r="I128" s="189"/>
      <c r="J128" s="193">
        <v>-4.7686638898054943E-3</v>
      </c>
      <c r="K128" s="173"/>
      <c r="L128" s="168">
        <v>2604000</v>
      </c>
      <c r="M128" s="174">
        <v>131174.882163</v>
      </c>
      <c r="N128" s="173"/>
      <c r="O128" s="168">
        <v>-4380100.3078300003</v>
      </c>
      <c r="P128" s="174">
        <v>-3587043.251433</v>
      </c>
      <c r="Q128" s="173"/>
    </row>
    <row r="129" spans="1:17" x14ac:dyDescent="0.25">
      <c r="A129" s="161" t="s">
        <v>164</v>
      </c>
      <c r="B129" s="168">
        <v>13143173</v>
      </c>
      <c r="C129" s="168">
        <v>1189084.3</v>
      </c>
      <c r="D129" s="189">
        <v>9.0471631165472757E-2</v>
      </c>
      <c r="E129" s="168"/>
      <c r="F129" s="168">
        <v>13660778.029999999</v>
      </c>
      <c r="G129" s="168">
        <v>1271793.5686000001</v>
      </c>
      <c r="H129" s="189">
        <v>9.3098179752796995E-2</v>
      </c>
      <c r="I129" s="189"/>
      <c r="J129" s="193">
        <v>-2.626548587324242E-3</v>
      </c>
      <c r="K129" s="173"/>
      <c r="L129" s="168">
        <v>0</v>
      </c>
      <c r="M129" s="174">
        <v>0</v>
      </c>
      <c r="N129" s="173"/>
      <c r="O129" s="168">
        <v>-46333.505379000002</v>
      </c>
      <c r="P129" s="174">
        <v>-36375.763221000001</v>
      </c>
      <c r="Q129" s="173"/>
    </row>
    <row r="130" spans="1:17" x14ac:dyDescent="0.25">
      <c r="A130" s="161" t="s">
        <v>51</v>
      </c>
      <c r="B130" s="168">
        <v>150835440</v>
      </c>
      <c r="C130" s="168">
        <v>8073332.6399999997</v>
      </c>
      <c r="D130" s="189">
        <v>5.3524109718511778E-2</v>
      </c>
      <c r="E130" s="168"/>
      <c r="F130" s="168">
        <v>257243875.52000001</v>
      </c>
      <c r="G130" s="168">
        <v>14686505.5187</v>
      </c>
      <c r="H130" s="189">
        <v>5.7091759673625987E-2</v>
      </c>
      <c r="I130" s="189"/>
      <c r="J130" s="193">
        <v>-3.5676499551142138E-3</v>
      </c>
      <c r="K130" s="173"/>
      <c r="L130" s="168">
        <v>968000</v>
      </c>
      <c r="M130" s="174">
        <v>55655.839357999997</v>
      </c>
      <c r="N130" s="173"/>
      <c r="O130" s="168">
        <v>-6161970.2306709997</v>
      </c>
      <c r="P130" s="174">
        <v>-506858.48738599999</v>
      </c>
      <c r="Q130" s="173"/>
    </row>
    <row r="131" spans="1:17" x14ac:dyDescent="0.25">
      <c r="A131" s="161" t="s">
        <v>813</v>
      </c>
      <c r="B131" s="168">
        <v>3968677518</v>
      </c>
      <c r="C131" s="168">
        <v>233604838.56999999</v>
      </c>
      <c r="D131" s="189" t="s">
        <v>248</v>
      </c>
      <c r="E131" s="168"/>
      <c r="F131" s="168">
        <v>3962143263.0599999</v>
      </c>
      <c r="G131" s="168">
        <v>241415506.71000001</v>
      </c>
      <c r="H131" s="189" t="s">
        <v>248</v>
      </c>
      <c r="I131" s="189"/>
      <c r="J131" s="194" t="s">
        <v>248</v>
      </c>
      <c r="K131" s="176"/>
      <c r="L131" s="168">
        <v>28132000</v>
      </c>
      <c r="M131" s="175">
        <v>1878252.6518679999</v>
      </c>
      <c r="N131" s="176"/>
      <c r="O131" s="168">
        <v>-157109.02252200001</v>
      </c>
      <c r="P131" s="175">
        <v>-9531811.7693440001</v>
      </c>
      <c r="Q131" s="176"/>
    </row>
    <row r="132" spans="1:17" x14ac:dyDescent="0.25">
      <c r="A132" s="164">
        <v>0</v>
      </c>
      <c r="B132" s="169">
        <v>0</v>
      </c>
      <c r="C132" s="169">
        <v>0</v>
      </c>
      <c r="D132" s="190">
        <v>0</v>
      </c>
      <c r="E132" s="178"/>
      <c r="F132" s="169">
        <v>0</v>
      </c>
      <c r="G132" s="169">
        <v>0</v>
      </c>
      <c r="H132" s="190">
        <v>0</v>
      </c>
      <c r="I132" s="195"/>
      <c r="J132" s="190">
        <v>0</v>
      </c>
      <c r="K132" s="179"/>
      <c r="L132" s="169">
        <v>0</v>
      </c>
      <c r="M132" s="177">
        <v>0</v>
      </c>
      <c r="N132" s="179"/>
      <c r="O132" s="169">
        <v>0</v>
      </c>
      <c r="P132" s="177">
        <v>0</v>
      </c>
      <c r="Q132" s="179"/>
    </row>
    <row r="133" spans="1:17" x14ac:dyDescent="0.25">
      <c r="A133" s="164">
        <v>0</v>
      </c>
      <c r="B133" s="167">
        <v>0</v>
      </c>
      <c r="C133" s="167">
        <v>0</v>
      </c>
      <c r="D133" s="188">
        <v>0</v>
      </c>
      <c r="E133" s="167"/>
      <c r="F133" s="167">
        <v>0</v>
      </c>
      <c r="G133" s="167">
        <v>0</v>
      </c>
      <c r="H133" s="188">
        <v>0</v>
      </c>
      <c r="I133" s="188"/>
      <c r="J133" s="188">
        <v>0</v>
      </c>
      <c r="K133" s="173"/>
      <c r="L133" s="167">
        <v>0</v>
      </c>
      <c r="M133" s="167">
        <v>0</v>
      </c>
      <c r="N133" s="173"/>
      <c r="O133" s="167">
        <v>0</v>
      </c>
      <c r="P133" s="167">
        <v>0</v>
      </c>
      <c r="Q133" s="173"/>
    </row>
    <row r="134" spans="1:17" x14ac:dyDescent="0.25">
      <c r="A134" s="161">
        <v>0</v>
      </c>
      <c r="B134" s="168">
        <v>0</v>
      </c>
      <c r="C134" s="168">
        <v>0</v>
      </c>
      <c r="D134" s="189">
        <v>0</v>
      </c>
      <c r="E134" s="168"/>
      <c r="F134" s="168">
        <v>0</v>
      </c>
      <c r="G134" s="168">
        <v>0</v>
      </c>
      <c r="H134" s="189">
        <v>0</v>
      </c>
      <c r="I134" s="189"/>
      <c r="J134" s="193">
        <v>0</v>
      </c>
      <c r="K134" s="173"/>
      <c r="L134" s="168">
        <v>0</v>
      </c>
      <c r="M134" s="174">
        <v>0</v>
      </c>
      <c r="N134" s="173"/>
      <c r="O134" s="168">
        <v>0</v>
      </c>
      <c r="P134" s="174">
        <v>0</v>
      </c>
      <c r="Q134" s="173"/>
    </row>
    <row r="135" spans="1:17" x14ac:dyDescent="0.25">
      <c r="A135" s="161">
        <v>0</v>
      </c>
      <c r="B135" s="168">
        <v>0</v>
      </c>
      <c r="C135" s="168">
        <v>0</v>
      </c>
      <c r="D135" s="189">
        <v>0</v>
      </c>
      <c r="E135" s="168"/>
      <c r="F135" s="168">
        <v>0</v>
      </c>
      <c r="G135" s="168">
        <v>0</v>
      </c>
      <c r="H135" s="189">
        <v>0</v>
      </c>
      <c r="I135" s="189"/>
      <c r="J135" s="193">
        <v>0</v>
      </c>
      <c r="K135" s="173"/>
      <c r="L135" s="168">
        <v>0</v>
      </c>
      <c r="M135" s="174">
        <v>0</v>
      </c>
      <c r="N135" s="173"/>
      <c r="O135" s="168">
        <v>0</v>
      </c>
      <c r="P135" s="174">
        <v>0</v>
      </c>
      <c r="Q135" s="173"/>
    </row>
    <row r="136" spans="1:17" x14ac:dyDescent="0.25">
      <c r="A136" s="161">
        <v>0</v>
      </c>
      <c r="B136" s="168">
        <v>0</v>
      </c>
      <c r="C136" s="168">
        <v>0</v>
      </c>
      <c r="D136" s="189">
        <v>0</v>
      </c>
      <c r="E136" s="168"/>
      <c r="F136" s="168">
        <v>0</v>
      </c>
      <c r="G136" s="168">
        <v>0</v>
      </c>
      <c r="H136" s="189">
        <v>0</v>
      </c>
      <c r="I136" s="189"/>
      <c r="J136" s="193">
        <v>0</v>
      </c>
      <c r="K136" s="173"/>
      <c r="L136" s="168">
        <v>0</v>
      </c>
      <c r="M136" s="174">
        <v>0</v>
      </c>
      <c r="N136" s="173"/>
      <c r="O136" s="168">
        <v>0</v>
      </c>
      <c r="P136" s="174">
        <v>0</v>
      </c>
      <c r="Q136" s="173"/>
    </row>
    <row r="137" spans="1:17" x14ac:dyDescent="0.25">
      <c r="A137" s="161">
        <v>0</v>
      </c>
      <c r="B137" s="168">
        <v>0</v>
      </c>
      <c r="C137" s="168">
        <v>0</v>
      </c>
      <c r="D137" s="189">
        <v>0</v>
      </c>
      <c r="E137" s="168"/>
      <c r="F137" s="168">
        <v>0</v>
      </c>
      <c r="G137" s="168">
        <v>0</v>
      </c>
      <c r="H137" s="189">
        <v>0</v>
      </c>
      <c r="I137" s="189"/>
      <c r="J137" s="193">
        <v>0</v>
      </c>
      <c r="K137" s="173"/>
      <c r="L137" s="168">
        <v>0</v>
      </c>
      <c r="M137" s="174">
        <v>0</v>
      </c>
      <c r="N137" s="173"/>
      <c r="O137" s="168">
        <v>0</v>
      </c>
      <c r="P137" s="174">
        <v>0</v>
      </c>
      <c r="Q137" s="173"/>
    </row>
    <row r="138" spans="1:17" x14ac:dyDescent="0.25">
      <c r="A138" s="161">
        <v>0</v>
      </c>
      <c r="B138" s="168">
        <v>0</v>
      </c>
      <c r="C138" s="168">
        <v>0</v>
      </c>
      <c r="D138" s="189">
        <v>0</v>
      </c>
      <c r="E138" s="168"/>
      <c r="F138" s="168">
        <v>0</v>
      </c>
      <c r="G138" s="168">
        <v>0</v>
      </c>
      <c r="H138" s="189">
        <v>0</v>
      </c>
      <c r="I138" s="189"/>
      <c r="J138" s="194">
        <v>0</v>
      </c>
      <c r="K138" s="176"/>
      <c r="L138" s="168">
        <v>0</v>
      </c>
      <c r="M138" s="175">
        <v>0</v>
      </c>
      <c r="N138" s="176"/>
      <c r="O138" s="168">
        <v>0</v>
      </c>
      <c r="P138" s="175">
        <v>0</v>
      </c>
      <c r="Q138" s="176"/>
    </row>
    <row r="139" spans="1:17" x14ac:dyDescent="0.25">
      <c r="A139" s="164">
        <v>0</v>
      </c>
      <c r="B139" s="169">
        <v>0</v>
      </c>
      <c r="C139" s="169">
        <v>0</v>
      </c>
      <c r="D139" s="190">
        <v>0</v>
      </c>
      <c r="E139" s="178"/>
      <c r="F139" s="169">
        <v>0</v>
      </c>
      <c r="G139" s="169">
        <v>0</v>
      </c>
      <c r="H139" s="190">
        <v>0</v>
      </c>
      <c r="I139" s="195"/>
      <c r="J139" s="190">
        <v>0</v>
      </c>
      <c r="K139" s="179"/>
      <c r="L139" s="169">
        <v>0</v>
      </c>
      <c r="M139" s="177">
        <v>0</v>
      </c>
      <c r="N139" s="179"/>
      <c r="O139" s="169">
        <v>0</v>
      </c>
      <c r="P139" s="177">
        <v>0</v>
      </c>
      <c r="Q139" s="179"/>
    </row>
    <row r="140" spans="1:17" x14ac:dyDescent="0.25">
      <c r="A140" s="164">
        <v>0</v>
      </c>
      <c r="B140" s="167">
        <v>0</v>
      </c>
      <c r="C140" s="167">
        <v>0</v>
      </c>
      <c r="D140" s="188">
        <v>0</v>
      </c>
      <c r="E140" s="167"/>
      <c r="F140" s="167">
        <v>0</v>
      </c>
      <c r="G140" s="167">
        <v>0</v>
      </c>
      <c r="H140" s="188">
        <v>0</v>
      </c>
      <c r="I140" s="188"/>
      <c r="J140" s="188">
        <v>0</v>
      </c>
      <c r="K140" s="173"/>
      <c r="L140" s="167">
        <v>0</v>
      </c>
      <c r="M140" s="167">
        <v>0</v>
      </c>
      <c r="N140" s="173"/>
      <c r="O140" s="167">
        <v>0</v>
      </c>
      <c r="P140" s="167">
        <v>0</v>
      </c>
      <c r="Q140" s="173"/>
    </row>
    <row r="141" spans="1:17" x14ac:dyDescent="0.25">
      <c r="A141" s="161">
        <v>0</v>
      </c>
      <c r="B141" s="168">
        <v>0</v>
      </c>
      <c r="C141" s="168">
        <v>0</v>
      </c>
      <c r="D141" s="189">
        <v>0</v>
      </c>
      <c r="E141" s="168"/>
      <c r="F141" s="168">
        <v>0</v>
      </c>
      <c r="G141" s="168">
        <v>0</v>
      </c>
      <c r="H141" s="189">
        <v>0</v>
      </c>
      <c r="I141" s="189"/>
      <c r="J141" s="193">
        <v>0</v>
      </c>
      <c r="K141" s="173"/>
      <c r="L141" s="168">
        <v>0</v>
      </c>
      <c r="M141" s="174">
        <v>0</v>
      </c>
      <c r="N141" s="173"/>
      <c r="O141" s="168">
        <v>0</v>
      </c>
      <c r="P141" s="174">
        <v>0</v>
      </c>
      <c r="Q141" s="173"/>
    </row>
    <row r="142" spans="1:17" x14ac:dyDescent="0.25">
      <c r="A142" s="161">
        <v>0</v>
      </c>
      <c r="B142" s="168">
        <v>0</v>
      </c>
      <c r="C142" s="168">
        <v>0</v>
      </c>
      <c r="D142" s="189">
        <v>0</v>
      </c>
      <c r="E142" s="168"/>
      <c r="F142" s="168">
        <v>0</v>
      </c>
      <c r="G142" s="168">
        <v>0</v>
      </c>
      <c r="H142" s="189">
        <v>0</v>
      </c>
      <c r="I142" s="189"/>
      <c r="J142" s="193">
        <v>0</v>
      </c>
      <c r="K142" s="173"/>
      <c r="L142" s="168">
        <v>0</v>
      </c>
      <c r="M142" s="174">
        <v>0</v>
      </c>
      <c r="N142" s="173"/>
      <c r="O142" s="168">
        <v>0</v>
      </c>
      <c r="P142" s="174">
        <v>0</v>
      </c>
      <c r="Q142" s="173"/>
    </row>
    <row r="143" spans="1:17" x14ac:dyDescent="0.25">
      <c r="A143" s="161">
        <v>0</v>
      </c>
      <c r="B143" s="168">
        <v>0</v>
      </c>
      <c r="C143" s="168">
        <v>0</v>
      </c>
      <c r="D143" s="189">
        <v>0</v>
      </c>
      <c r="E143" s="168"/>
      <c r="F143" s="168">
        <v>0</v>
      </c>
      <c r="G143" s="168">
        <v>0</v>
      </c>
      <c r="H143" s="189">
        <v>0</v>
      </c>
      <c r="I143" s="189"/>
      <c r="J143" s="193">
        <v>0</v>
      </c>
      <c r="K143" s="173"/>
      <c r="L143" s="168">
        <v>0</v>
      </c>
      <c r="M143" s="174">
        <v>0</v>
      </c>
      <c r="N143" s="173"/>
      <c r="O143" s="168">
        <v>0</v>
      </c>
      <c r="P143" s="174">
        <v>0</v>
      </c>
      <c r="Q143" s="173"/>
    </row>
    <row r="144" spans="1:17" x14ac:dyDescent="0.25">
      <c r="A144" s="161">
        <v>0</v>
      </c>
      <c r="B144" s="168">
        <v>0</v>
      </c>
      <c r="C144" s="168">
        <v>0</v>
      </c>
      <c r="D144" s="189">
        <v>0</v>
      </c>
      <c r="E144" s="168"/>
      <c r="F144" s="168">
        <v>0</v>
      </c>
      <c r="G144" s="168">
        <v>0</v>
      </c>
      <c r="H144" s="189">
        <v>0</v>
      </c>
      <c r="I144" s="189"/>
      <c r="J144" s="193">
        <v>0</v>
      </c>
      <c r="K144" s="173"/>
      <c r="L144" s="168">
        <v>0</v>
      </c>
      <c r="M144" s="174">
        <v>0</v>
      </c>
      <c r="N144" s="173"/>
      <c r="O144" s="168">
        <v>0</v>
      </c>
      <c r="P144" s="174">
        <v>0</v>
      </c>
      <c r="Q144" s="173"/>
    </row>
    <row r="145" spans="1:17" x14ac:dyDescent="0.25">
      <c r="A145" s="161">
        <v>0</v>
      </c>
      <c r="B145" s="168">
        <v>0</v>
      </c>
      <c r="C145" s="168">
        <v>0</v>
      </c>
      <c r="D145" s="189">
        <v>0</v>
      </c>
      <c r="E145" s="168"/>
      <c r="F145" s="168">
        <v>0</v>
      </c>
      <c r="G145" s="168">
        <v>0</v>
      </c>
      <c r="H145" s="189">
        <v>0</v>
      </c>
      <c r="I145" s="189"/>
      <c r="J145" s="194">
        <v>0</v>
      </c>
      <c r="K145" s="176"/>
      <c r="L145" s="168">
        <v>0</v>
      </c>
      <c r="M145" s="175">
        <v>0</v>
      </c>
      <c r="N145" s="176"/>
      <c r="O145" s="168">
        <v>0</v>
      </c>
      <c r="P145" s="175">
        <v>0</v>
      </c>
      <c r="Q145" s="176"/>
    </row>
    <row r="146" spans="1:17" x14ac:dyDescent="0.25">
      <c r="A146" s="164">
        <v>0</v>
      </c>
      <c r="B146" s="169">
        <v>0</v>
      </c>
      <c r="C146" s="169">
        <v>0</v>
      </c>
      <c r="D146" s="190">
        <v>0</v>
      </c>
      <c r="E146" s="178"/>
      <c r="F146" s="169">
        <v>0</v>
      </c>
      <c r="G146" s="169">
        <v>0</v>
      </c>
      <c r="H146" s="190">
        <v>0</v>
      </c>
      <c r="I146" s="195"/>
      <c r="J146" s="190">
        <v>0</v>
      </c>
      <c r="K146" s="179"/>
      <c r="L146" s="169">
        <v>0</v>
      </c>
      <c r="M146" s="177">
        <v>0</v>
      </c>
      <c r="N146" s="179"/>
      <c r="O146" s="169">
        <v>0</v>
      </c>
      <c r="P146" s="177">
        <v>0</v>
      </c>
      <c r="Q146" s="179"/>
    </row>
    <row r="147" spans="1:17" x14ac:dyDescent="0.25">
      <c r="A147" s="164">
        <v>0</v>
      </c>
      <c r="B147" s="167">
        <v>0</v>
      </c>
      <c r="C147" s="167">
        <v>0</v>
      </c>
      <c r="D147" s="188">
        <v>0</v>
      </c>
      <c r="E147" s="167"/>
      <c r="F147" s="167">
        <v>0</v>
      </c>
      <c r="G147" s="167">
        <v>0</v>
      </c>
      <c r="H147" s="188">
        <v>0</v>
      </c>
      <c r="I147" s="188"/>
      <c r="J147" s="188">
        <v>0</v>
      </c>
      <c r="K147" s="173"/>
      <c r="L147" s="167">
        <v>0</v>
      </c>
      <c r="M147" s="167">
        <v>0</v>
      </c>
      <c r="N147" s="173"/>
      <c r="O147" s="167">
        <v>0</v>
      </c>
      <c r="P147" s="167">
        <v>0</v>
      </c>
      <c r="Q147" s="173"/>
    </row>
    <row r="148" spans="1:17" x14ac:dyDescent="0.25">
      <c r="A148" s="161">
        <v>0</v>
      </c>
      <c r="B148" s="168">
        <v>0</v>
      </c>
      <c r="C148" s="168">
        <v>0</v>
      </c>
      <c r="D148" s="189">
        <v>0</v>
      </c>
      <c r="E148" s="168"/>
      <c r="F148" s="168">
        <v>0</v>
      </c>
      <c r="G148" s="168">
        <v>0</v>
      </c>
      <c r="H148" s="189">
        <v>0</v>
      </c>
      <c r="I148" s="189"/>
      <c r="J148" s="193">
        <v>0</v>
      </c>
      <c r="K148" s="173"/>
      <c r="L148" s="168">
        <v>0</v>
      </c>
      <c r="M148" s="174">
        <v>0</v>
      </c>
      <c r="N148" s="173"/>
      <c r="O148" s="168">
        <v>0</v>
      </c>
      <c r="P148" s="174">
        <v>0</v>
      </c>
      <c r="Q148" s="173"/>
    </row>
    <row r="149" spans="1:17" x14ac:dyDescent="0.25">
      <c r="A149" s="161">
        <v>0</v>
      </c>
      <c r="B149" s="168">
        <v>0</v>
      </c>
      <c r="C149" s="168">
        <v>0</v>
      </c>
      <c r="D149" s="189">
        <v>0</v>
      </c>
      <c r="E149" s="168"/>
      <c r="F149" s="168">
        <v>0</v>
      </c>
      <c r="G149" s="168">
        <v>0</v>
      </c>
      <c r="H149" s="189">
        <v>0</v>
      </c>
      <c r="I149" s="189"/>
      <c r="J149" s="193">
        <v>0</v>
      </c>
      <c r="K149" s="173"/>
      <c r="L149" s="168">
        <v>0</v>
      </c>
      <c r="M149" s="174">
        <v>0</v>
      </c>
      <c r="N149" s="173"/>
      <c r="O149" s="168">
        <v>0</v>
      </c>
      <c r="P149" s="174">
        <v>0</v>
      </c>
      <c r="Q149" s="173"/>
    </row>
    <row r="150" spans="1:17" x14ac:dyDescent="0.25">
      <c r="A150" s="161">
        <v>0</v>
      </c>
      <c r="B150" s="168">
        <v>0</v>
      </c>
      <c r="C150" s="168">
        <v>0</v>
      </c>
      <c r="D150" s="189">
        <v>0</v>
      </c>
      <c r="E150" s="168"/>
      <c r="F150" s="168">
        <v>0</v>
      </c>
      <c r="G150" s="168">
        <v>0</v>
      </c>
      <c r="H150" s="189">
        <v>0</v>
      </c>
      <c r="I150" s="189"/>
      <c r="J150" s="193">
        <v>0</v>
      </c>
      <c r="K150" s="173"/>
      <c r="L150" s="168">
        <v>0</v>
      </c>
      <c r="M150" s="174">
        <v>0</v>
      </c>
      <c r="N150" s="173"/>
      <c r="O150" s="168">
        <v>0</v>
      </c>
      <c r="P150" s="174">
        <v>0</v>
      </c>
      <c r="Q150" s="173"/>
    </row>
    <row r="151" spans="1:17" x14ac:dyDescent="0.25">
      <c r="A151" s="161">
        <v>0</v>
      </c>
      <c r="B151" s="168">
        <v>0</v>
      </c>
      <c r="C151" s="168">
        <v>0</v>
      </c>
      <c r="D151" s="189">
        <v>0</v>
      </c>
      <c r="E151" s="168"/>
      <c r="F151" s="168">
        <v>0</v>
      </c>
      <c r="G151" s="168">
        <v>0</v>
      </c>
      <c r="H151" s="189">
        <v>0</v>
      </c>
      <c r="I151" s="189"/>
      <c r="J151" s="193">
        <v>0</v>
      </c>
      <c r="K151" s="173"/>
      <c r="L151" s="168">
        <v>0</v>
      </c>
      <c r="M151" s="174">
        <v>0</v>
      </c>
      <c r="N151" s="173"/>
      <c r="O151" s="168">
        <v>0</v>
      </c>
      <c r="P151" s="174">
        <v>0</v>
      </c>
      <c r="Q151" s="173"/>
    </row>
    <row r="152" spans="1:17" x14ac:dyDescent="0.25">
      <c r="A152" s="161">
        <v>0</v>
      </c>
      <c r="B152" s="168">
        <v>0</v>
      </c>
      <c r="C152" s="168">
        <v>0</v>
      </c>
      <c r="D152" s="189">
        <v>0</v>
      </c>
      <c r="E152" s="168"/>
      <c r="F152" s="168">
        <v>0</v>
      </c>
      <c r="G152" s="168">
        <v>0</v>
      </c>
      <c r="H152" s="189">
        <v>0</v>
      </c>
      <c r="I152" s="189"/>
      <c r="J152" s="194">
        <v>0</v>
      </c>
      <c r="K152" s="176"/>
      <c r="L152" s="168">
        <v>0</v>
      </c>
      <c r="M152" s="175">
        <v>0</v>
      </c>
      <c r="N152" s="176"/>
      <c r="O152" s="168">
        <v>0</v>
      </c>
      <c r="P152" s="175">
        <v>0</v>
      </c>
      <c r="Q152" s="176"/>
    </row>
    <row r="153" spans="1:17" x14ac:dyDescent="0.25">
      <c r="A153" s="164">
        <v>0</v>
      </c>
      <c r="B153" s="169">
        <v>0</v>
      </c>
      <c r="C153" s="169">
        <v>0</v>
      </c>
      <c r="D153" s="190">
        <v>0</v>
      </c>
      <c r="E153" s="178"/>
      <c r="F153" s="169">
        <v>0</v>
      </c>
      <c r="G153" s="169">
        <v>0</v>
      </c>
      <c r="H153" s="190">
        <v>0</v>
      </c>
      <c r="I153" s="195"/>
      <c r="J153" s="190">
        <v>0</v>
      </c>
      <c r="K153" s="179"/>
      <c r="L153" s="169">
        <v>0</v>
      </c>
      <c r="M153" s="177">
        <v>0</v>
      </c>
      <c r="N153" s="179"/>
      <c r="O153" s="169">
        <v>0</v>
      </c>
      <c r="P153" s="177">
        <v>0</v>
      </c>
      <c r="Q153" s="179"/>
    </row>
    <row r="154" spans="1:17" x14ac:dyDescent="0.25">
      <c r="A154" s="164">
        <v>0</v>
      </c>
      <c r="B154" s="167">
        <v>0</v>
      </c>
      <c r="C154" s="167">
        <v>0</v>
      </c>
      <c r="D154" s="188">
        <v>0</v>
      </c>
      <c r="E154" s="167"/>
      <c r="F154" s="167">
        <v>0</v>
      </c>
      <c r="G154" s="167">
        <v>0</v>
      </c>
      <c r="H154" s="188">
        <v>0</v>
      </c>
      <c r="I154" s="188"/>
      <c r="J154" s="188">
        <v>0</v>
      </c>
      <c r="K154" s="173"/>
      <c r="L154" s="167">
        <v>0</v>
      </c>
      <c r="M154" s="167">
        <v>0</v>
      </c>
      <c r="N154" s="173"/>
      <c r="O154" s="167">
        <v>0</v>
      </c>
      <c r="P154" s="167">
        <v>0</v>
      </c>
      <c r="Q154" s="173"/>
    </row>
    <row r="155" spans="1:17" x14ac:dyDescent="0.25">
      <c r="A155" s="161">
        <v>0</v>
      </c>
      <c r="B155" s="168">
        <v>0</v>
      </c>
      <c r="C155" s="168">
        <v>0</v>
      </c>
      <c r="D155" s="189">
        <v>0</v>
      </c>
      <c r="E155" s="168"/>
      <c r="F155" s="168">
        <v>0</v>
      </c>
      <c r="G155" s="168">
        <v>0</v>
      </c>
      <c r="H155" s="189">
        <v>0</v>
      </c>
      <c r="I155" s="189"/>
      <c r="J155" s="193">
        <v>0</v>
      </c>
      <c r="K155" s="173"/>
      <c r="L155" s="168">
        <v>0</v>
      </c>
      <c r="M155" s="174">
        <v>0</v>
      </c>
      <c r="N155" s="173"/>
      <c r="O155" s="168">
        <v>0</v>
      </c>
      <c r="P155" s="174">
        <v>0</v>
      </c>
      <c r="Q155" s="173"/>
    </row>
    <row r="156" spans="1:17" x14ac:dyDescent="0.25">
      <c r="A156" s="161">
        <v>0</v>
      </c>
      <c r="B156" s="168">
        <v>0</v>
      </c>
      <c r="C156" s="168">
        <v>0</v>
      </c>
      <c r="D156" s="189">
        <v>0</v>
      </c>
      <c r="E156" s="168"/>
      <c r="F156" s="168">
        <v>0</v>
      </c>
      <c r="G156" s="168">
        <v>0</v>
      </c>
      <c r="H156" s="189">
        <v>0</v>
      </c>
      <c r="I156" s="189"/>
      <c r="J156" s="193">
        <v>0</v>
      </c>
      <c r="K156" s="173"/>
      <c r="L156" s="168">
        <v>0</v>
      </c>
      <c r="M156" s="174">
        <v>0</v>
      </c>
      <c r="N156" s="173"/>
      <c r="O156" s="168">
        <v>0</v>
      </c>
      <c r="P156" s="174">
        <v>0</v>
      </c>
      <c r="Q156" s="173"/>
    </row>
    <row r="157" spans="1:17" x14ac:dyDescent="0.25">
      <c r="A157" s="161">
        <v>0</v>
      </c>
      <c r="B157" s="168">
        <v>0</v>
      </c>
      <c r="C157" s="168">
        <v>0</v>
      </c>
      <c r="D157" s="189">
        <v>0</v>
      </c>
      <c r="E157" s="168"/>
      <c r="F157" s="168">
        <v>0</v>
      </c>
      <c r="G157" s="168">
        <v>0</v>
      </c>
      <c r="H157" s="189">
        <v>0</v>
      </c>
      <c r="I157" s="189"/>
      <c r="J157" s="193">
        <v>0</v>
      </c>
      <c r="K157" s="173"/>
      <c r="L157" s="168">
        <v>0</v>
      </c>
      <c r="M157" s="174">
        <v>0</v>
      </c>
      <c r="N157" s="173"/>
      <c r="O157" s="168">
        <v>0</v>
      </c>
      <c r="P157" s="174">
        <v>0</v>
      </c>
      <c r="Q157" s="173"/>
    </row>
    <row r="158" spans="1:17" x14ac:dyDescent="0.25">
      <c r="A158" s="161">
        <v>0</v>
      </c>
      <c r="B158" s="168">
        <v>0</v>
      </c>
      <c r="C158" s="168">
        <v>0</v>
      </c>
      <c r="D158" s="189">
        <v>0</v>
      </c>
      <c r="E158" s="168"/>
      <c r="F158" s="168">
        <v>0</v>
      </c>
      <c r="G158" s="168">
        <v>0</v>
      </c>
      <c r="H158" s="189">
        <v>0</v>
      </c>
      <c r="I158" s="189"/>
      <c r="J158" s="193">
        <v>0</v>
      </c>
      <c r="K158" s="173"/>
      <c r="L158" s="168">
        <v>0</v>
      </c>
      <c r="M158" s="174">
        <v>0</v>
      </c>
      <c r="N158" s="173"/>
      <c r="O158" s="168">
        <v>0</v>
      </c>
      <c r="P158" s="174">
        <v>0</v>
      </c>
      <c r="Q158" s="173"/>
    </row>
    <row r="159" spans="1:17" x14ac:dyDescent="0.25">
      <c r="A159" s="161">
        <v>0</v>
      </c>
      <c r="B159" s="168">
        <v>0</v>
      </c>
      <c r="C159" s="168">
        <v>0</v>
      </c>
      <c r="D159" s="189">
        <v>0</v>
      </c>
      <c r="E159" s="168"/>
      <c r="F159" s="168">
        <v>0</v>
      </c>
      <c r="G159" s="168">
        <v>0</v>
      </c>
      <c r="H159" s="189">
        <v>0</v>
      </c>
      <c r="I159" s="189"/>
      <c r="J159" s="194">
        <v>0</v>
      </c>
      <c r="K159" s="176"/>
      <c r="L159" s="168">
        <v>0</v>
      </c>
      <c r="M159" s="175">
        <v>0</v>
      </c>
      <c r="N159" s="176"/>
      <c r="O159" s="168">
        <v>0</v>
      </c>
      <c r="P159" s="175">
        <v>0</v>
      </c>
      <c r="Q159" s="176"/>
    </row>
    <row r="160" spans="1:17" x14ac:dyDescent="0.25">
      <c r="A160" s="164">
        <v>0</v>
      </c>
      <c r="B160" s="169">
        <v>0</v>
      </c>
      <c r="C160" s="169">
        <v>0</v>
      </c>
      <c r="D160" s="190">
        <v>0</v>
      </c>
      <c r="E160" s="178"/>
      <c r="F160" s="169">
        <v>0</v>
      </c>
      <c r="G160" s="169">
        <v>0</v>
      </c>
      <c r="H160" s="190">
        <v>0</v>
      </c>
      <c r="I160" s="195"/>
      <c r="J160" s="190">
        <v>0</v>
      </c>
      <c r="K160" s="179"/>
      <c r="L160" s="169">
        <v>0</v>
      </c>
      <c r="M160" s="177">
        <v>0</v>
      </c>
      <c r="N160" s="179"/>
      <c r="O160" s="169">
        <v>0</v>
      </c>
      <c r="P160" s="177">
        <v>0</v>
      </c>
      <c r="Q160" s="179"/>
    </row>
  </sheetData>
  <customSheetViews>
    <customSheetView guid="{BAD0C5F7-D3C0-4C5D-90CD-5AC3A917AAB9}" topLeftCell="A85">
      <selection activeCell="D95" sqref="D95"/>
      <pageMargins left="0.7" right="0.7" top="0.75" bottom="0.75" header="0.3" footer="0.3"/>
      <pageSetup orientation="portrait" r:id="rId1"/>
    </customSheetView>
    <customSheetView guid="{E0904477-12DD-4627-A92C-82E383AE759F}" topLeftCell="A85">
      <selection activeCell="D95" sqref="D95"/>
      <pageMargins left="0.7" right="0.7" top="0.75" bottom="0.75" header="0.3" footer="0.3"/>
      <pageSetup orientation="portrait" r:id="rId2"/>
    </customSheetView>
    <customSheetView guid="{85A5BC40-35A3-4E8B-BA55-32C4AF929B42}" topLeftCell="A85">
      <selection activeCell="D95" sqref="D95"/>
      <pageMargins left="0.7" right="0.7" top="0.75" bottom="0.75" header="0.3" footer="0.3"/>
      <pageSetup orientation="portrait" r:id="rId3"/>
    </customSheetView>
  </customSheetViews>
  <mergeCells count="9">
    <mergeCell ref="J11:K11"/>
    <mergeCell ref="M11:N11"/>
    <mergeCell ref="P11:Q11"/>
    <mergeCell ref="A3:P3"/>
    <mergeCell ref="A5:P5"/>
    <mergeCell ref="A7:P7"/>
    <mergeCell ref="B10:D10"/>
    <mergeCell ref="F10:H10"/>
    <mergeCell ref="J10:Q10"/>
  </mergeCells>
  <pageMargins left="0.75" right="0.75" top="1" bottom="1" header="0.5" footer="0.5"/>
  <pageSetup scale="36" orientation="landscape" r:id="rId4"/>
  <headerFooter alignWithMargins="0">
    <oddHeader>&amp;R&amp;"Times New Roman,Bold"KyPSC Case No. 2022-00372
AG-DR-02-059(d) Attachment
Page &amp;P of &amp;N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Q160"/>
  <sheetViews>
    <sheetView view="pageLayout" zoomScaleNormal="80" workbookViewId="0">
      <selection activeCell="AB1" sqref="AB1"/>
    </sheetView>
  </sheetViews>
  <sheetFormatPr defaultRowHeight="12.75" x14ac:dyDescent="0.2"/>
  <cols>
    <col min="1" max="1" width="18.5703125" customWidth="1"/>
    <col min="2" max="2" width="12" bestFit="1" customWidth="1"/>
    <col min="3" max="3" width="15" bestFit="1" customWidth="1"/>
    <col min="4" max="4" width="18.140625" bestFit="1" customWidth="1"/>
    <col min="5" max="5" width="13" style="2" customWidth="1"/>
    <col min="6" max="6" width="12.5703125" style="2" bestFit="1" customWidth="1"/>
    <col min="7" max="7" width="17.42578125" style="2" bestFit="1" customWidth="1"/>
    <col min="8" max="8" width="18.140625" style="2" customWidth="1"/>
    <col min="9" max="9" width="18.140625" style="2" bestFit="1" customWidth="1"/>
    <col min="10" max="10" width="14.42578125" customWidth="1"/>
    <col min="11" max="11" width="15.42578125" style="2" bestFit="1" customWidth="1"/>
    <col min="12" max="13" width="12" customWidth="1"/>
    <col min="14" max="14" width="3.85546875" style="13" customWidth="1"/>
    <col min="15" max="15" width="11.5703125" customWidth="1"/>
    <col min="17" max="17" width="13.42578125" style="29" bestFit="1" customWidth="1"/>
  </cols>
  <sheetData>
    <row r="1" spans="1:16" x14ac:dyDescent="0.2">
      <c r="A1" s="1" t="s">
        <v>147</v>
      </c>
    </row>
    <row r="2" spans="1:16" x14ac:dyDescent="0.2">
      <c r="A2" s="1" t="s">
        <v>35</v>
      </c>
    </row>
    <row r="4" spans="1:16" x14ac:dyDescent="0.2">
      <c r="A4" s="17" t="s">
        <v>37</v>
      </c>
      <c r="C4" s="1"/>
      <c r="D4" s="2"/>
      <c r="E4"/>
      <c r="F4"/>
      <c r="H4"/>
      <c r="I4"/>
      <c r="J4" s="13"/>
      <c r="K4" s="282" t="s">
        <v>526</v>
      </c>
      <c r="L4" s="292" t="s">
        <v>6</v>
      </c>
      <c r="M4" s="292" t="s">
        <v>6</v>
      </c>
      <c r="N4"/>
      <c r="O4" s="31" t="s">
        <v>30</v>
      </c>
    </row>
    <row r="5" spans="1:16" x14ac:dyDescent="0.2">
      <c r="A5" s="10"/>
      <c r="C5" s="487" t="s">
        <v>535</v>
      </c>
      <c r="D5" s="16" t="s">
        <v>560</v>
      </c>
      <c r="E5" s="16"/>
      <c r="F5" s="16" t="s">
        <v>94</v>
      </c>
      <c r="G5" s="290" t="s">
        <v>92</v>
      </c>
      <c r="H5" s="16" t="s">
        <v>605</v>
      </c>
      <c r="I5" s="16" t="s">
        <v>531</v>
      </c>
      <c r="J5" s="32" t="s">
        <v>39</v>
      </c>
      <c r="K5" s="282" t="s">
        <v>527</v>
      </c>
      <c r="L5" s="293" t="s">
        <v>40</v>
      </c>
      <c r="M5" s="293" t="s">
        <v>41</v>
      </c>
      <c r="N5"/>
      <c r="O5" s="31" t="s">
        <v>84</v>
      </c>
      <c r="P5" s="295" t="s">
        <v>509</v>
      </c>
    </row>
    <row r="6" spans="1:16" x14ac:dyDescent="0.2">
      <c r="A6" s="6" t="s">
        <v>53</v>
      </c>
      <c r="C6" s="3" t="s">
        <v>43</v>
      </c>
      <c r="D6" s="3" t="s">
        <v>43</v>
      </c>
      <c r="E6" s="3"/>
      <c r="F6" s="3" t="s">
        <v>44</v>
      </c>
      <c r="G6" s="291" t="s">
        <v>93</v>
      </c>
      <c r="H6" s="3" t="s">
        <v>46</v>
      </c>
      <c r="I6" s="3" t="s">
        <v>46</v>
      </c>
      <c r="J6" s="32" t="s">
        <v>44</v>
      </c>
      <c r="K6" s="3" t="s">
        <v>40</v>
      </c>
      <c r="L6" s="294" t="s">
        <v>44</v>
      </c>
      <c r="M6" s="294" t="s">
        <v>44</v>
      </c>
      <c r="N6"/>
      <c r="O6" s="4"/>
      <c r="P6" s="295">
        <v>12</v>
      </c>
    </row>
    <row r="7" spans="1:16" x14ac:dyDescent="0.2">
      <c r="A7" s="18">
        <v>44197</v>
      </c>
      <c r="B7" t="s">
        <v>47</v>
      </c>
      <c r="C7" s="296">
        <f>'RAC 43 Unbilled'!B14</f>
        <v>-15573515</v>
      </c>
      <c r="D7" s="296">
        <f>'RAC 43 Unbilled'!F14</f>
        <v>-9341231.6899999995</v>
      </c>
      <c r="E7" s="2">
        <f>C7-D7</f>
        <v>-6232283.3100000005</v>
      </c>
      <c r="F7" s="19">
        <f>H7-I7</f>
        <v>1.3663834333819E-2</v>
      </c>
      <c r="G7" s="2">
        <f>'Unbilled Price'!$C$45</f>
        <v>-1119010.562033534</v>
      </c>
      <c r="H7" s="47">
        <f>'Unbilled Price'!$C$32</f>
        <v>7.1853431644686591E-2</v>
      </c>
      <c r="I7" s="47">
        <v>5.8189597310867591E-2</v>
      </c>
      <c r="J7" s="13">
        <f>E7*I7</f>
        <v>-362654.05613614101</v>
      </c>
      <c r="K7" s="262">
        <f>'Weather Billed-Unbilled'!$AX$115*1000</f>
        <v>374137.99848724739</v>
      </c>
      <c r="L7" s="2">
        <f>K7*I7</f>
        <v>21770.939470666912</v>
      </c>
      <c r="M7" s="2">
        <f>(C7-D7-K7)*I7</f>
        <v>-384424.99560680788</v>
      </c>
      <c r="N7"/>
      <c r="O7" s="5">
        <f>M7</f>
        <v>-384424.99560680788</v>
      </c>
      <c r="P7">
        <f>IF((MONTH($A7))&lt;=$P$6,1,0)</f>
        <v>1</v>
      </c>
    </row>
    <row r="8" spans="1:16" x14ac:dyDescent="0.2">
      <c r="A8" s="18"/>
      <c r="B8" t="s">
        <v>48</v>
      </c>
      <c r="C8" s="296">
        <f>'RAC 43 Unbilled'!B15</f>
        <v>-9385518</v>
      </c>
      <c r="D8" s="296">
        <f>'RAC 43 Unbilled'!F15</f>
        <v>-4271018.24</v>
      </c>
      <c r="E8" s="2">
        <f>C8-D8</f>
        <v>-5114499.76</v>
      </c>
      <c r="F8" s="19">
        <f>H8-I8</f>
        <v>6.2874053869544436E-3</v>
      </c>
      <c r="G8" s="2">
        <f>'Unbilled Price'!$C$46</f>
        <v>-524455.87131384248</v>
      </c>
      <c r="H8" s="256">
        <f>'Unbilled Price'!$C$33</f>
        <v>5.5879266895178012E-2</v>
      </c>
      <c r="I8" s="47">
        <v>4.9591861508223568E-2</v>
      </c>
      <c r="J8" s="13">
        <f>E8*I8</f>
        <v>-253637.56378176267</v>
      </c>
      <c r="K8" s="283">
        <f>'Weather Billed-Unbilled'!$AX$120*1000</f>
        <v>64968.471717234934</v>
      </c>
      <c r="L8" s="2">
        <f>K8*I8</f>
        <v>3221.9074518020548</v>
      </c>
      <c r="M8" s="2">
        <f>(C8-D8-K8)*I8</f>
        <v>-256859.47123356472</v>
      </c>
      <c r="N8"/>
      <c r="O8" s="5">
        <f>M8</f>
        <v>-256859.47123356472</v>
      </c>
      <c r="P8">
        <f>P7</f>
        <v>1</v>
      </c>
    </row>
    <row r="9" spans="1:16" x14ac:dyDescent="0.2">
      <c r="A9" s="18"/>
      <c r="B9" t="s">
        <v>49</v>
      </c>
      <c r="C9" s="296">
        <f>'RAC 43 Unbilled'!B16</f>
        <v>-5463352</v>
      </c>
      <c r="D9" s="296">
        <f>'RAC 43 Unbilled'!F16</f>
        <v>-2241375.2200000002</v>
      </c>
      <c r="E9" s="2">
        <f>C9-D9</f>
        <v>-3221976.78</v>
      </c>
      <c r="F9" s="19">
        <f>H9-I9</f>
        <v>5.2831869605654766E-3</v>
      </c>
      <c r="G9" s="2">
        <f>'Unbilled Price'!$C$47</f>
        <v>-239376.50455526519</v>
      </c>
      <c r="H9" s="47">
        <f>'Unbilled Price'!$C$34</f>
        <v>4.3814948618172526E-2</v>
      </c>
      <c r="I9" s="47">
        <v>3.853176165760705E-2</v>
      </c>
      <c r="J9" s="13">
        <f>E9*I9</f>
        <v>-124148.44135330422</v>
      </c>
      <c r="K9" s="283">
        <f>'Weather Billed-Unbilled'!$AX$125*1000</f>
        <v>26288.1764790327</v>
      </c>
      <c r="L9" s="2">
        <f>K9*I9</f>
        <v>1012.9297505031997</v>
      </c>
      <c r="M9" s="2">
        <f>(C9-D9-K9)*I9</f>
        <v>-125161.37110380741</v>
      </c>
      <c r="N9"/>
      <c r="O9" s="5">
        <f>M9</f>
        <v>-125161.37110380741</v>
      </c>
      <c r="P9">
        <f t="shared" ref="P9:P11" si="0">P8</f>
        <v>1</v>
      </c>
    </row>
    <row r="10" spans="1:16" x14ac:dyDescent="0.2">
      <c r="A10" s="18"/>
      <c r="B10" t="s">
        <v>50</v>
      </c>
      <c r="C10" s="296"/>
      <c r="D10" s="296"/>
      <c r="E10" s="2">
        <f>C10-D10</f>
        <v>0</v>
      </c>
      <c r="F10" s="19">
        <f>H10-I10</f>
        <v>0</v>
      </c>
      <c r="G10" s="2">
        <v>0</v>
      </c>
      <c r="H10" s="47"/>
      <c r="I10" s="47"/>
      <c r="J10" s="13">
        <f>E10*I10</f>
        <v>0</v>
      </c>
      <c r="K10" s="283"/>
      <c r="L10" s="2">
        <f>K10*I10</f>
        <v>0</v>
      </c>
      <c r="M10" s="2">
        <f>(C10-D10-K10)*I10</f>
        <v>0</v>
      </c>
      <c r="N10"/>
      <c r="O10" s="5">
        <f>M10</f>
        <v>0</v>
      </c>
      <c r="P10">
        <f t="shared" si="0"/>
        <v>1</v>
      </c>
    </row>
    <row r="11" spans="1:16" x14ac:dyDescent="0.2">
      <c r="A11" s="18"/>
      <c r="B11" t="s">
        <v>51</v>
      </c>
      <c r="C11" s="296">
        <f>'RAC 43 Unbilled'!B17</f>
        <v>-2015518</v>
      </c>
      <c r="D11" s="296">
        <f>'RAC 43 Unbilled'!F17</f>
        <v>-1024178.72</v>
      </c>
      <c r="E11" s="7">
        <f>C11-D11</f>
        <v>-991339.28</v>
      </c>
      <c r="F11" s="19">
        <f>H11-I11</f>
        <v>1.1250944473173936E-2</v>
      </c>
      <c r="G11" s="7">
        <f>'Unbilled Price'!$C$48</f>
        <v>-115839.79777422396</v>
      </c>
      <c r="H11" s="47">
        <f>'Unbilled Price'!$C$35</f>
        <v>5.7473961730811048E-2</v>
      </c>
      <c r="I11" s="47">
        <v>4.6223017257637111E-2</v>
      </c>
      <c r="J11" s="15">
        <f>E11*I11</f>
        <v>-45822.692647613549</v>
      </c>
      <c r="K11" s="283">
        <f>'Weather Billed-Unbilled'!$AX$130*1000</f>
        <v>5996.0524524394714</v>
      </c>
      <c r="L11" s="7">
        <f>K11*I11</f>
        <v>277.155635986807</v>
      </c>
      <c r="M11" s="7">
        <f>(C11-D11-K11)*I11</f>
        <v>-46099.848283600353</v>
      </c>
      <c r="N11"/>
      <c r="O11" s="8">
        <f>M11</f>
        <v>-46099.848283600353</v>
      </c>
      <c r="P11">
        <f t="shared" si="0"/>
        <v>1</v>
      </c>
    </row>
    <row r="12" spans="1:16" x14ac:dyDescent="0.2">
      <c r="A12" s="18"/>
      <c r="C12" s="297">
        <f>SUM(C7:C11)</f>
        <v>-32437903</v>
      </c>
      <c r="D12" s="297">
        <f>SUM(D7:D11)</f>
        <v>-16877803.870000001</v>
      </c>
      <c r="E12" s="5">
        <f>SUM(E7:E11)</f>
        <v>-15560099.129999999</v>
      </c>
      <c r="F12" s="5"/>
      <c r="G12" s="2">
        <f>SUM(G7:G11)</f>
        <v>-1998682.7356768656</v>
      </c>
      <c r="H12"/>
      <c r="I12"/>
      <c r="J12" s="13">
        <f>SUM(J7:J11)</f>
        <v>-786262.75391882146</v>
      </c>
      <c r="K12" s="284">
        <f>SUM(K7:K11)</f>
        <v>471390.69913595449</v>
      </c>
      <c r="L12" s="5">
        <f>SUM(L7:L11)</f>
        <v>26282.932308958974</v>
      </c>
      <c r="M12" s="5">
        <f>SUM(M7:M11)</f>
        <v>-812545.6862277803</v>
      </c>
      <c r="N12"/>
      <c r="O12" s="5">
        <f>SUM(O7:O11)</f>
        <v>-812545.6862277803</v>
      </c>
    </row>
    <row r="13" spans="1:16" x14ac:dyDescent="0.2">
      <c r="A13" s="18"/>
      <c r="C13" s="2"/>
      <c r="D13" s="2"/>
      <c r="E13"/>
      <c r="F13"/>
      <c r="H13"/>
      <c r="I13"/>
      <c r="J13" s="2"/>
      <c r="N13"/>
    </row>
    <row r="14" spans="1:16" x14ac:dyDescent="0.2">
      <c r="A14" s="18">
        <v>44228</v>
      </c>
      <c r="B14" t="s">
        <v>47</v>
      </c>
      <c r="C14" s="296">
        <f>'RAC 43 Unbilled'!B20</f>
        <v>-2768162</v>
      </c>
      <c r="D14" s="296">
        <f>'RAC 43 Unbilled'!F20</f>
        <v>-6749361.1200000001</v>
      </c>
      <c r="E14" s="2">
        <f>C14-D14</f>
        <v>3981199.12</v>
      </c>
      <c r="F14" s="19">
        <f>H14-I14</f>
        <v>7.1853431644686591E-2</v>
      </c>
      <c r="G14" s="2">
        <f>'Unbilled Price'!$D$45</f>
        <v>-198901.94108971581</v>
      </c>
      <c r="H14" s="47">
        <f>'Unbilled Price'!$D$32</f>
        <v>7.1853431644686591E-2</v>
      </c>
      <c r="I14" s="256">
        <f>'Unbilled Price'!$AG$32</f>
        <v>0</v>
      </c>
      <c r="J14" s="13">
        <f>E14*I14</f>
        <v>0</v>
      </c>
      <c r="K14" s="262">
        <f>'Weather Billed-Unbilled'!$AY$115*1000</f>
        <v>11094988.933949731</v>
      </c>
      <c r="L14" s="2">
        <f>K14*I14</f>
        <v>0</v>
      </c>
      <c r="M14" s="2">
        <f>(C14-D14-K14)*I14</f>
        <v>0</v>
      </c>
      <c r="N14"/>
      <c r="O14" s="5">
        <f>M7+M14</f>
        <v>-384424.99560680788</v>
      </c>
      <c r="P14">
        <f>IF((MONTH($A14))&lt;=$P$6,1,0)</f>
        <v>1</v>
      </c>
    </row>
    <row r="15" spans="1:16" x14ac:dyDescent="0.2">
      <c r="A15" s="18"/>
      <c r="B15" t="s">
        <v>48</v>
      </c>
      <c r="C15" s="296">
        <f>'RAC 43 Unbilled'!B21</f>
        <v>-1897452</v>
      </c>
      <c r="D15" s="296">
        <f>'RAC 43 Unbilled'!F21</f>
        <v>-2975661.02</v>
      </c>
      <c r="E15" s="2">
        <f>C15-D15</f>
        <v>1078209.02</v>
      </c>
      <c r="F15" s="19">
        <f>H15-I15</f>
        <v>5.5879266895178012E-2</v>
      </c>
      <c r="G15" s="2">
        <f>'Unbilled Price'!$D$46</f>
        <v>-106028.23819607589</v>
      </c>
      <c r="H15" s="256">
        <f>'Unbilled Price'!$D$33</f>
        <v>5.5879266895178012E-2</v>
      </c>
      <c r="I15" s="256">
        <f>'Unbilled Price'!$AG$33</f>
        <v>0</v>
      </c>
      <c r="J15" s="13">
        <f>E15*I15</f>
        <v>0</v>
      </c>
      <c r="K15" s="283">
        <f>'Weather Billed-Unbilled'!$AY$120*1000</f>
        <v>1012493.8371938333</v>
      </c>
      <c r="L15" s="2">
        <f>K15*I15</f>
        <v>0</v>
      </c>
      <c r="M15" s="2">
        <f>(C15-D15-K15)*I15</f>
        <v>0</v>
      </c>
      <c r="N15"/>
      <c r="O15" s="5">
        <f>M8+M15</f>
        <v>-256859.47123356472</v>
      </c>
      <c r="P15">
        <f>P14</f>
        <v>1</v>
      </c>
    </row>
    <row r="16" spans="1:16" x14ac:dyDescent="0.2">
      <c r="A16" s="18"/>
      <c r="B16" t="s">
        <v>49</v>
      </c>
      <c r="C16" s="296">
        <f>'RAC 43 Unbilled'!B22</f>
        <v>-1607297</v>
      </c>
      <c r="D16" s="296">
        <f>'RAC 43 Unbilled'!F22</f>
        <v>-2251429.0499999998</v>
      </c>
      <c r="E16" s="2">
        <f>C16-D16</f>
        <v>644132.04999999981</v>
      </c>
      <c r="F16" s="19">
        <f>H16-I16</f>
        <v>4.3814948618172526E-2</v>
      </c>
      <c r="G16" s="2">
        <f>'Unbilled Price'!$D$47</f>
        <v>-70423.633606883115</v>
      </c>
      <c r="H16" s="47">
        <f>'Unbilled Price'!$D$34</f>
        <v>4.3814948618172526E-2</v>
      </c>
      <c r="I16" s="256">
        <f>'Unbilled Price'!$AG$34</f>
        <v>0</v>
      </c>
      <c r="J16" s="13">
        <f>E16*I16</f>
        <v>0</v>
      </c>
      <c r="K16" s="283">
        <f>'Weather Billed-Unbilled'!$AY$125*1000</f>
        <v>134257.56544330216</v>
      </c>
      <c r="L16" s="2">
        <f>K16*I16</f>
        <v>0</v>
      </c>
      <c r="M16" s="2">
        <f>(C16-D16-K16)*I16</f>
        <v>0</v>
      </c>
      <c r="N16"/>
      <c r="O16" s="5">
        <f>M9+M16</f>
        <v>-125161.37110380741</v>
      </c>
      <c r="P16">
        <f t="shared" ref="P16:P18" si="1">P15</f>
        <v>1</v>
      </c>
    </row>
    <row r="17" spans="1:16" x14ac:dyDescent="0.2">
      <c r="A17" s="18"/>
      <c r="B17" t="s">
        <v>50</v>
      </c>
      <c r="C17" s="296"/>
      <c r="D17" s="296"/>
      <c r="E17" s="2">
        <f>C17-D17</f>
        <v>0</v>
      </c>
      <c r="F17" s="19">
        <f>H17-I17</f>
        <v>0</v>
      </c>
      <c r="G17" s="2">
        <v>0</v>
      </c>
      <c r="H17" s="47"/>
      <c r="I17" s="256"/>
      <c r="J17" s="13">
        <f>E17*I17</f>
        <v>0</v>
      </c>
      <c r="K17" s="283"/>
      <c r="L17" s="2">
        <f>K17*I17</f>
        <v>0</v>
      </c>
      <c r="M17" s="2">
        <f>(C17-D17-K17)*I17</f>
        <v>0</v>
      </c>
      <c r="N17"/>
      <c r="O17" s="5">
        <f>M10+M17</f>
        <v>0</v>
      </c>
      <c r="P17">
        <f t="shared" si="1"/>
        <v>1</v>
      </c>
    </row>
    <row r="18" spans="1:16" x14ac:dyDescent="0.2">
      <c r="A18" s="18"/>
      <c r="B18" t="s">
        <v>51</v>
      </c>
      <c r="C18" s="296">
        <f>'RAC 43 Unbilled'!B23</f>
        <v>-290854</v>
      </c>
      <c r="D18" s="296">
        <f>'RAC 43 Unbilled'!F23</f>
        <v>-903061.46</v>
      </c>
      <c r="E18" s="7">
        <f>C18-D18</f>
        <v>612207.46</v>
      </c>
      <c r="F18" s="19">
        <f>H18-I18</f>
        <v>5.7473961730811048E-2</v>
      </c>
      <c r="G18" s="7">
        <f>'Unbilled Price'!$D$48</f>
        <v>-16716.562016611337</v>
      </c>
      <c r="H18" s="47">
        <f>'Unbilled Price'!$D$35</f>
        <v>5.7473961730811048E-2</v>
      </c>
      <c r="I18" s="256">
        <f>'Unbilled Price'!$AG$35</f>
        <v>0</v>
      </c>
      <c r="J18" s="15">
        <f>E18*I18</f>
        <v>0</v>
      </c>
      <c r="K18" s="283">
        <f>'Weather Billed-Unbilled'!$AY$130*1000</f>
        <v>204907.37759574951</v>
      </c>
      <c r="L18" s="7">
        <f>K18*I18</f>
        <v>0</v>
      </c>
      <c r="M18" s="7">
        <f>(C18-D18-K18)*I18</f>
        <v>0</v>
      </c>
      <c r="N18"/>
      <c r="O18" s="8">
        <f>M11+M18</f>
        <v>-46099.848283600353</v>
      </c>
      <c r="P18">
        <f t="shared" si="1"/>
        <v>1</v>
      </c>
    </row>
    <row r="19" spans="1:16" x14ac:dyDescent="0.2">
      <c r="A19" s="18"/>
      <c r="C19" s="297">
        <f>SUM(C14:C18)</f>
        <v>-6563765</v>
      </c>
      <c r="D19" s="297">
        <f>SUM(D14:D18)</f>
        <v>-12879512.650000002</v>
      </c>
      <c r="E19" s="5">
        <f>SUM(E14:E18)</f>
        <v>6315747.6500000004</v>
      </c>
      <c r="F19" s="5"/>
      <c r="G19" s="2">
        <f>SUM(G14:G18)</f>
        <v>-392070.37490928615</v>
      </c>
      <c r="H19"/>
      <c r="I19" s="266"/>
      <c r="J19" s="13">
        <f>SUM(J14:J18)</f>
        <v>0</v>
      </c>
      <c r="K19" s="284">
        <f>SUM(K14:K18)</f>
        <v>12446647.714182615</v>
      </c>
      <c r="L19" s="5">
        <f>SUM(L14:L18)</f>
        <v>0</v>
      </c>
      <c r="M19" s="5">
        <f>SUM(M14:M18)</f>
        <v>0</v>
      </c>
      <c r="N19"/>
      <c r="O19" s="5">
        <f>SUM(O14:O18)</f>
        <v>-812545.6862277803</v>
      </c>
    </row>
    <row r="20" spans="1:16" x14ac:dyDescent="0.2">
      <c r="A20" s="18"/>
      <c r="C20" s="2"/>
      <c r="D20" s="2"/>
      <c r="E20"/>
      <c r="F20"/>
      <c r="H20"/>
      <c r="I20" s="266"/>
      <c r="J20" s="2"/>
      <c r="N20"/>
    </row>
    <row r="21" spans="1:16" x14ac:dyDescent="0.2">
      <c r="A21" s="18">
        <v>44256</v>
      </c>
      <c r="B21" t="s">
        <v>47</v>
      </c>
      <c r="C21" s="296">
        <f>'RAC 43 Unbilled'!B26</f>
        <v>-20179749</v>
      </c>
      <c r="D21" s="296">
        <f>'RAC 43 Unbilled'!F26</f>
        <v>-15787066.560000001</v>
      </c>
      <c r="E21" s="2">
        <f>C21-D21</f>
        <v>-4392682.4399999995</v>
      </c>
      <c r="F21" s="19">
        <f>H21-I21</f>
        <v>7.1853431644686591E-2</v>
      </c>
      <c r="G21" s="2">
        <f>'Unbilled Price'!$E$45</f>
        <v>-1449984.1938876575</v>
      </c>
      <c r="H21" s="47">
        <f>'Unbilled Price'!$E$32</f>
        <v>7.1853431644686591E-2</v>
      </c>
      <c r="I21" s="256">
        <f>'Unbilled Price'!$AH$32</f>
        <v>0</v>
      </c>
      <c r="J21" s="13">
        <f>E21*I21</f>
        <v>0</v>
      </c>
      <c r="K21" s="262">
        <f>'Weather Billed-Unbilled'!$AZ$115*1000</f>
        <v>-9182961.1237338241</v>
      </c>
      <c r="L21" s="2">
        <f>K21*I21</f>
        <v>0</v>
      </c>
      <c r="M21" s="2">
        <f>(C21-D21-K21)*I21</f>
        <v>0</v>
      </c>
      <c r="N21"/>
      <c r="O21" s="5">
        <f>M7+M14+M21</f>
        <v>-384424.99560680788</v>
      </c>
      <c r="P21">
        <f>IF((MONTH($A21))&lt;=$P$6,1,0)</f>
        <v>1</v>
      </c>
    </row>
    <row r="22" spans="1:16" x14ac:dyDescent="0.2">
      <c r="A22" s="18"/>
      <c r="B22" t="s">
        <v>48</v>
      </c>
      <c r="C22" s="296">
        <f>'RAC 43 Unbilled'!B27</f>
        <v>1068381</v>
      </c>
      <c r="D22" s="296">
        <f>'RAC 43 Unbilled'!F27</f>
        <v>970055.43</v>
      </c>
      <c r="E22" s="2">
        <f>C22-D22</f>
        <v>98325.569999999949</v>
      </c>
      <c r="F22" s="19">
        <f>H22-I22</f>
        <v>5.5879266895178012E-2</v>
      </c>
      <c r="G22" s="2">
        <f>'Unbilled Price'!$E$46</f>
        <v>59700.364623837173</v>
      </c>
      <c r="H22" s="256">
        <f>'Unbilled Price'!$E$33</f>
        <v>5.5879266895178012E-2</v>
      </c>
      <c r="I22" s="256">
        <f>'Unbilled Price'!$AH$33</f>
        <v>0</v>
      </c>
      <c r="J22" s="13">
        <f>E22*I22</f>
        <v>0</v>
      </c>
      <c r="K22" s="283">
        <f>'Weather Billed-Unbilled'!$AZ$120*1000</f>
        <v>-691105.76948001841</v>
      </c>
      <c r="L22" s="2">
        <f>K22*I22</f>
        <v>0</v>
      </c>
      <c r="M22" s="2">
        <f>(C22-D22-K22)*I22</f>
        <v>0</v>
      </c>
      <c r="N22"/>
      <c r="O22" s="5">
        <f>M8+M15+M22</f>
        <v>-256859.47123356472</v>
      </c>
      <c r="P22">
        <f>P21</f>
        <v>1</v>
      </c>
    </row>
    <row r="23" spans="1:16" x14ac:dyDescent="0.2">
      <c r="A23" s="18"/>
      <c r="B23" t="s">
        <v>49</v>
      </c>
      <c r="C23" s="296">
        <f>'RAC 43 Unbilled'!B28</f>
        <v>3465253</v>
      </c>
      <c r="D23" s="296">
        <f>'RAC 43 Unbilled'!F28</f>
        <v>2447993.65</v>
      </c>
      <c r="E23" s="2">
        <f>C23-D23</f>
        <v>1017259.3500000001</v>
      </c>
      <c r="F23" s="19">
        <f>H23-I23</f>
        <v>4.3814948618172526E-2</v>
      </c>
      <c r="G23" s="2">
        <f>'Unbilled Price'!$E$47</f>
        <v>151829.8939815847</v>
      </c>
      <c r="H23" s="47">
        <f>'Unbilled Price'!$E$34</f>
        <v>4.3814948618172526E-2</v>
      </c>
      <c r="I23" s="256">
        <f>'Unbilled Price'!$AH$34</f>
        <v>0</v>
      </c>
      <c r="J23" s="13">
        <f>E23*I23</f>
        <v>0</v>
      </c>
      <c r="K23" s="283">
        <f>'Weather Billed-Unbilled'!$AZ$125*1000</f>
        <v>-64110.982706784853</v>
      </c>
      <c r="L23" s="2">
        <f>K23*I23</f>
        <v>0</v>
      </c>
      <c r="M23" s="2">
        <f>(C23-D23-K23)*I23</f>
        <v>0</v>
      </c>
      <c r="N23"/>
      <c r="O23" s="5">
        <f>M9+M16+M23</f>
        <v>-125161.37110380741</v>
      </c>
      <c r="P23">
        <f>P22</f>
        <v>1</v>
      </c>
    </row>
    <row r="24" spans="1:16" x14ac:dyDescent="0.2">
      <c r="A24" s="18"/>
      <c r="B24" t="s">
        <v>50</v>
      </c>
      <c r="C24" s="296"/>
      <c r="D24" s="296"/>
      <c r="E24" s="2">
        <f>C24-D24</f>
        <v>0</v>
      </c>
      <c r="F24" s="19">
        <f>H24-I24</f>
        <v>0</v>
      </c>
      <c r="G24" s="2">
        <v>0</v>
      </c>
      <c r="H24" s="47"/>
      <c r="I24" s="256"/>
      <c r="J24" s="13">
        <f>E24*I24</f>
        <v>0</v>
      </c>
      <c r="K24" s="283"/>
      <c r="L24" s="2">
        <f>K24*I24</f>
        <v>0</v>
      </c>
      <c r="M24" s="2">
        <f>(C24-D24-K24)*I24</f>
        <v>0</v>
      </c>
      <c r="N24"/>
      <c r="O24" s="5">
        <f>M10+M17+M24</f>
        <v>0</v>
      </c>
      <c r="P24">
        <f>P23</f>
        <v>1</v>
      </c>
    </row>
    <row r="25" spans="1:16" x14ac:dyDescent="0.2">
      <c r="A25" s="18"/>
      <c r="B25" t="s">
        <v>51</v>
      </c>
      <c r="C25" s="296">
        <f>'RAC 43 Unbilled'!B29</f>
        <v>917387</v>
      </c>
      <c r="D25" s="296">
        <f>'RAC 43 Unbilled'!F29</f>
        <v>491076.06</v>
      </c>
      <c r="E25" s="7">
        <f>C25-D25</f>
        <v>426310.94</v>
      </c>
      <c r="F25" s="19">
        <f>H25-I25</f>
        <v>5.7473961730811048E-2</v>
      </c>
      <c r="G25" s="7">
        <f>'Unbilled Price'!$E$48</f>
        <v>52725.89525957976</v>
      </c>
      <c r="H25" s="47">
        <f>'Unbilled Price'!$E$35</f>
        <v>5.7473961730811048E-2</v>
      </c>
      <c r="I25" s="256">
        <f>'Unbilled Price'!$AH$35</f>
        <v>0</v>
      </c>
      <c r="J25" s="15">
        <f>E25*I25</f>
        <v>0</v>
      </c>
      <c r="K25" s="283">
        <f>'Weather Billed-Unbilled'!$AZ$130*1000</f>
        <v>-145826.41453299404</v>
      </c>
      <c r="L25" s="7">
        <f>K25*I25</f>
        <v>0</v>
      </c>
      <c r="M25" s="7">
        <f>(C25-D25-K25)*I25</f>
        <v>0</v>
      </c>
      <c r="N25"/>
      <c r="O25" s="8">
        <f>M11+M18+M25</f>
        <v>-46099.848283600353</v>
      </c>
      <c r="P25">
        <f>P24</f>
        <v>1</v>
      </c>
    </row>
    <row r="26" spans="1:16" x14ac:dyDescent="0.2">
      <c r="A26" s="18"/>
      <c r="C26" s="297">
        <f>SUM(C21:C25)</f>
        <v>-14728728</v>
      </c>
      <c r="D26" s="297">
        <f>SUM(D21:D25)</f>
        <v>-11877941.42</v>
      </c>
      <c r="E26" s="5">
        <f>SUM(E21:E25)</f>
        <v>-2850786.5799999991</v>
      </c>
      <c r="F26" s="5"/>
      <c r="G26" s="2">
        <f>SUM(G21:G25)</f>
        <v>-1185728.0400226559</v>
      </c>
      <c r="H26"/>
      <c r="I26" s="266"/>
      <c r="J26" s="13">
        <f>SUM(J21:J25)</f>
        <v>0</v>
      </c>
      <c r="K26" s="284">
        <f>SUM(K21:K25)</f>
        <v>-10084004.290453622</v>
      </c>
      <c r="L26" s="5">
        <f>SUM(L21:L25)</f>
        <v>0</v>
      </c>
      <c r="M26" s="5">
        <f>SUM(M21:M25)</f>
        <v>0</v>
      </c>
      <c r="N26"/>
      <c r="O26" s="5">
        <f>SUM(O21:O25)</f>
        <v>-812545.6862277803</v>
      </c>
    </row>
    <row r="27" spans="1:16" x14ac:dyDescent="0.2">
      <c r="C27" s="2"/>
      <c r="D27" s="2"/>
      <c r="E27"/>
      <c r="F27"/>
      <c r="H27"/>
      <c r="I27" s="266"/>
      <c r="J27" s="13"/>
      <c r="N27"/>
    </row>
    <row r="28" spans="1:16" x14ac:dyDescent="0.2">
      <c r="A28" s="43" t="s">
        <v>606</v>
      </c>
      <c r="B28" t="s">
        <v>47</v>
      </c>
      <c r="C28" s="5">
        <f>C7+C14+C21</f>
        <v>-38521426</v>
      </c>
      <c r="D28" s="5">
        <f t="shared" ref="C28:D32" si="2">D7+D14+D21</f>
        <v>-31877659.369999997</v>
      </c>
      <c r="E28" s="5">
        <f>C28-D28</f>
        <v>-6643766.6300000027</v>
      </c>
      <c r="F28" s="5"/>
      <c r="G28" s="2">
        <f>G7+G14+G21</f>
        <v>-2767896.6970109073</v>
      </c>
      <c r="H28"/>
      <c r="I28" s="266"/>
      <c r="J28" s="5">
        <f>J7+J14+J21</f>
        <v>-362654.05613614101</v>
      </c>
      <c r="L28" s="5">
        <f t="shared" ref="L28:M32" si="3">L7+L14+L21</f>
        <v>21770.939470666912</v>
      </c>
      <c r="M28" s="5">
        <f t="shared" si="3"/>
        <v>-384424.99560680788</v>
      </c>
      <c r="N28"/>
    </row>
    <row r="29" spans="1:16" x14ac:dyDescent="0.2">
      <c r="B29" t="s">
        <v>48</v>
      </c>
      <c r="C29" s="5">
        <f t="shared" si="2"/>
        <v>-10214589</v>
      </c>
      <c r="D29" s="5">
        <f t="shared" si="2"/>
        <v>-6276623.8300000001</v>
      </c>
      <c r="E29" s="5">
        <f>C29-D29</f>
        <v>-3937965.17</v>
      </c>
      <c r="F29" s="5"/>
      <c r="G29" s="2">
        <f>G8+G15+G22</f>
        <v>-570783.7448860812</v>
      </c>
      <c r="H29"/>
      <c r="I29" s="266"/>
      <c r="J29" s="5">
        <f>J8+J15+J22</f>
        <v>-253637.56378176267</v>
      </c>
      <c r="L29" s="5">
        <f t="shared" si="3"/>
        <v>3221.9074518020548</v>
      </c>
      <c r="M29" s="5">
        <f t="shared" si="3"/>
        <v>-256859.47123356472</v>
      </c>
      <c r="N29"/>
    </row>
    <row r="30" spans="1:16" x14ac:dyDescent="0.2">
      <c r="B30" t="s">
        <v>49</v>
      </c>
      <c r="C30" s="5">
        <f t="shared" si="2"/>
        <v>-3605396</v>
      </c>
      <c r="D30" s="5">
        <f t="shared" si="2"/>
        <v>-2044810.6199999996</v>
      </c>
      <c r="E30" s="5">
        <f>C30-D30</f>
        <v>-1560585.3800000004</v>
      </c>
      <c r="F30" s="5"/>
      <c r="G30" s="2">
        <f>G9+G16+G23</f>
        <v>-157970.2441805636</v>
      </c>
      <c r="H30"/>
      <c r="I30" s="266"/>
      <c r="J30" s="5">
        <f>J9+J16+J23</f>
        <v>-124148.44135330422</v>
      </c>
      <c r="L30" s="5">
        <f t="shared" si="3"/>
        <v>1012.9297505031997</v>
      </c>
      <c r="M30" s="5">
        <f t="shared" si="3"/>
        <v>-125161.37110380741</v>
      </c>
      <c r="N30"/>
    </row>
    <row r="31" spans="1:16" x14ac:dyDescent="0.2">
      <c r="B31" t="s">
        <v>50</v>
      </c>
      <c r="C31" s="5">
        <f t="shared" si="2"/>
        <v>0</v>
      </c>
      <c r="D31" s="5">
        <f t="shared" si="2"/>
        <v>0</v>
      </c>
      <c r="E31" s="5">
        <f>C31-D31</f>
        <v>0</v>
      </c>
      <c r="F31" s="5"/>
      <c r="G31" s="2">
        <f>G10+G17+G24</f>
        <v>0</v>
      </c>
      <c r="H31"/>
      <c r="I31" s="266"/>
      <c r="J31" s="5">
        <f>J10+J17+J24</f>
        <v>0</v>
      </c>
      <c r="L31" s="5">
        <f t="shared" si="3"/>
        <v>0</v>
      </c>
      <c r="M31" s="5">
        <f t="shared" si="3"/>
        <v>0</v>
      </c>
      <c r="N31"/>
    </row>
    <row r="32" spans="1:16" x14ac:dyDescent="0.2">
      <c r="B32" t="s">
        <v>51</v>
      </c>
      <c r="C32" s="8">
        <f>C11+C18+C25</f>
        <v>-1388985</v>
      </c>
      <c r="D32" s="8">
        <f t="shared" si="2"/>
        <v>-1436164.1199999999</v>
      </c>
      <c r="E32" s="8">
        <f>C32-D32</f>
        <v>47179.119999999879</v>
      </c>
      <c r="F32" s="5"/>
      <c r="G32" s="7">
        <f>G11+G18+G25</f>
        <v>-79830.464531255537</v>
      </c>
      <c r="H32"/>
      <c r="I32" s="266"/>
      <c r="J32" s="8">
        <f>J11+J18+J25</f>
        <v>-45822.692647613549</v>
      </c>
      <c r="L32" s="8">
        <f t="shared" si="3"/>
        <v>277.155635986807</v>
      </c>
      <c r="M32" s="8">
        <f t="shared" si="3"/>
        <v>-46099.848283600353</v>
      </c>
      <c r="N32"/>
    </row>
    <row r="33" spans="1:16" x14ac:dyDescent="0.2">
      <c r="C33" s="5">
        <f>SUM(C28:C32)</f>
        <v>-53730396</v>
      </c>
      <c r="D33" s="5">
        <f>SUM(D28:D32)</f>
        <v>-41635257.93999999</v>
      </c>
      <c r="E33" s="5">
        <f>SUM(E28:E32)</f>
        <v>-12095138.060000004</v>
      </c>
      <c r="F33" s="5"/>
      <c r="G33" s="2">
        <f>SUM(G28:G32)</f>
        <v>-3576481.1506088073</v>
      </c>
      <c r="H33"/>
      <c r="I33" s="266"/>
      <c r="J33" s="5">
        <f>SUM(J28:J32)</f>
        <v>-786262.75391882146</v>
      </c>
      <c r="L33" s="5">
        <f>SUM(L28:L32)</f>
        <v>26282.932308958974</v>
      </c>
      <c r="M33" s="5">
        <f>SUM(M28:M32)</f>
        <v>-812545.6862277803</v>
      </c>
      <c r="N33"/>
    </row>
    <row r="34" spans="1:16" x14ac:dyDescent="0.2">
      <c r="C34" s="2"/>
      <c r="D34" s="2"/>
      <c r="E34"/>
      <c r="F34"/>
      <c r="H34"/>
      <c r="I34" s="266"/>
      <c r="J34" s="13"/>
      <c r="N34"/>
    </row>
    <row r="35" spans="1:16" x14ac:dyDescent="0.2">
      <c r="A35" s="18">
        <v>44287</v>
      </c>
      <c r="B35" t="s">
        <v>47</v>
      </c>
      <c r="C35" s="296">
        <f>'RAC 43 Unbilled'!B38</f>
        <v>1312767</v>
      </c>
      <c r="D35" s="296">
        <f>'RAC 43 Unbilled'!F38</f>
        <v>-3037116.76</v>
      </c>
      <c r="E35" s="2">
        <f>C35-D35</f>
        <v>4349883.76</v>
      </c>
      <c r="F35" s="19">
        <f>H35-I35</f>
        <v>1.0287967477117535E-2</v>
      </c>
      <c r="G35" s="2">
        <f>'Unbilled Price'!$F$45</f>
        <v>-2642705.1432584845</v>
      </c>
      <c r="H35" s="47">
        <f>'Unbilled Price'!$F$32</f>
        <v>7.1853431644686591E-2</v>
      </c>
      <c r="I35" s="256">
        <f>'Unbilled Price'!$AI$32</f>
        <v>6.1565464167569056E-2</v>
      </c>
      <c r="J35" s="13">
        <f>E35*I35</f>
        <v>267802.61275937053</v>
      </c>
      <c r="K35" s="262">
        <f>'Weather Billed-Unbilled'!$BA$115*1000</f>
        <v>5560729.4881453058</v>
      </c>
      <c r="L35" s="2">
        <f>K35*I35</f>
        <v>342348.89204795443</v>
      </c>
      <c r="M35" s="2">
        <f>(C35-D35-K35)*I35</f>
        <v>-74546.279288583901</v>
      </c>
      <c r="N35"/>
      <c r="O35" s="5">
        <f>M28+M35</f>
        <v>-458971.27489539178</v>
      </c>
      <c r="P35">
        <f>IF((MONTH($A35))&lt;=$P$6,1,0)</f>
        <v>1</v>
      </c>
    </row>
    <row r="36" spans="1:16" x14ac:dyDescent="0.2">
      <c r="A36" s="18"/>
      <c r="B36" t="s">
        <v>48</v>
      </c>
      <c r="C36" s="296">
        <f>'RAC 43 Unbilled'!B39</f>
        <v>-1047930</v>
      </c>
      <c r="D36" s="296">
        <f>'RAC 43 Unbilled'!F39</f>
        <v>-2630751.71</v>
      </c>
      <c r="E36" s="2">
        <f>C36-D36</f>
        <v>1582821.71</v>
      </c>
      <c r="F36" s="19">
        <f>H36-I36</f>
        <v>3.5792668951780127E-3</v>
      </c>
      <c r="G36" s="2">
        <f>'Unbilled Price'!$F$46</f>
        <v>-2208760.5071629756</v>
      </c>
      <c r="H36" s="256">
        <f>'Unbilled Price'!$F$33</f>
        <v>5.5879266895178012E-2</v>
      </c>
      <c r="I36" s="256">
        <f>'Unbilled Price'!$AI$33</f>
        <v>5.2299999999999999E-2</v>
      </c>
      <c r="J36" s="13">
        <f>E36*I36</f>
        <v>82781.575432999991</v>
      </c>
      <c r="K36" s="283">
        <f>'Weather Billed-Unbilled'!$BA$120*1000</f>
        <v>40716.034375349409</v>
      </c>
      <c r="L36" s="2">
        <f>K36*I36</f>
        <v>2129.4485978307739</v>
      </c>
      <c r="M36" s="2">
        <f>(C36-D36-K36)*I36</f>
        <v>80652.126835169212</v>
      </c>
      <c r="N36"/>
      <c r="O36" s="5">
        <f>M29+M36</f>
        <v>-176207.34439839551</v>
      </c>
      <c r="P36">
        <f>P35</f>
        <v>1</v>
      </c>
    </row>
    <row r="37" spans="1:16" x14ac:dyDescent="0.2">
      <c r="A37" s="18"/>
      <c r="B37" t="s">
        <v>49</v>
      </c>
      <c r="C37" s="296">
        <f>'RAC 43 Unbilled'!B40</f>
        <v>-1400559</v>
      </c>
      <c r="D37" s="296">
        <f>'RAC 43 Unbilled'!F40</f>
        <v>-1495701.46</v>
      </c>
      <c r="E37" s="2">
        <f>C37-D37</f>
        <v>95142.459999999963</v>
      </c>
      <c r="F37" s="19">
        <f>H37-I37</f>
        <v>3.1149486181725403E-3</v>
      </c>
      <c r="G37" s="2">
        <f>'Unbilled Price'!$F$47</f>
        <v>-1066963.8086988693</v>
      </c>
      <c r="H37" s="47">
        <f>'Unbilled Price'!$F$34</f>
        <v>4.3814948618172526E-2</v>
      </c>
      <c r="I37" s="256">
        <f>'Unbilled Price'!$AI$34</f>
        <v>4.0699999999999986E-2</v>
      </c>
      <c r="J37" s="13">
        <f>E37*I37</f>
        <v>3872.298121999997</v>
      </c>
      <c r="K37" s="283">
        <f>'Weather Billed-Unbilled'!$BA$125*1000</f>
        <v>-24632.52821187416</v>
      </c>
      <c r="L37" s="2">
        <f>K37*I37</f>
        <v>-1002.543898223278</v>
      </c>
      <c r="M37" s="2">
        <f>(C37-D37-K37)*I37</f>
        <v>4874.8420202232755</v>
      </c>
      <c r="N37"/>
      <c r="O37" s="5">
        <f>M30+M37</f>
        <v>-120286.52908358413</v>
      </c>
      <c r="P37">
        <f t="shared" ref="P37:P39" si="4">P36</f>
        <v>1</v>
      </c>
    </row>
    <row r="38" spans="1:16" x14ac:dyDescent="0.2">
      <c r="A38" s="18"/>
      <c r="B38" t="s">
        <v>50</v>
      </c>
      <c r="C38" s="296"/>
      <c r="D38" s="296"/>
      <c r="E38" s="2">
        <f>C38-D38</f>
        <v>0</v>
      </c>
      <c r="F38" s="19">
        <f>H38-I38</f>
        <v>0</v>
      </c>
      <c r="G38" s="2">
        <v>0</v>
      </c>
      <c r="H38" s="47"/>
      <c r="I38" s="256"/>
      <c r="J38" s="13">
        <f>E38*I38</f>
        <v>0</v>
      </c>
      <c r="K38" s="283"/>
      <c r="L38" s="2">
        <f>K38*I38</f>
        <v>0</v>
      </c>
      <c r="M38" s="2">
        <f>(C38-D38-K38)*I38</f>
        <v>0</v>
      </c>
      <c r="N38"/>
      <c r="O38" s="5">
        <f>M31+M38</f>
        <v>0</v>
      </c>
      <c r="P38">
        <f t="shared" si="4"/>
        <v>1</v>
      </c>
    </row>
    <row r="39" spans="1:16" x14ac:dyDescent="0.2">
      <c r="A39" s="18"/>
      <c r="B39" t="s">
        <v>51</v>
      </c>
      <c r="C39" s="296">
        <f>'RAC 43 Unbilled'!B41</f>
        <v>-108804</v>
      </c>
      <c r="D39" s="296">
        <f>'RAC 43 Unbilled'!F41</f>
        <v>-780547.14</v>
      </c>
      <c r="E39" s="7">
        <f>C39-D39</f>
        <v>671743.14</v>
      </c>
      <c r="F39" s="19">
        <f>H39-I39</f>
        <v>8.7739617308110474E-3</v>
      </c>
      <c r="G39" s="7">
        <f>'Unbilled Price'!$F$48</f>
        <v>-481066.28515787655</v>
      </c>
      <c r="H39" s="47">
        <f>'Unbilled Price'!$F$35</f>
        <v>5.7473961730811048E-2</v>
      </c>
      <c r="I39" s="256">
        <f>'Unbilled Price'!$AI$35</f>
        <v>4.87E-2</v>
      </c>
      <c r="J39" s="15">
        <f>E39*I39</f>
        <v>32713.890918000001</v>
      </c>
      <c r="K39" s="283">
        <f>'Weather Billed-Unbilled'!$BA$130*1000</f>
        <v>17634.084396093385</v>
      </c>
      <c r="L39" s="7">
        <f>K39*I39</f>
        <v>858.77991008974789</v>
      </c>
      <c r="M39" s="7">
        <f>(C39-D39-K39)*I39</f>
        <v>31855.111007910255</v>
      </c>
      <c r="N39"/>
      <c r="O39" s="8">
        <f>M32+M39</f>
        <v>-14244.737275690099</v>
      </c>
      <c r="P39">
        <f t="shared" si="4"/>
        <v>1</v>
      </c>
    </row>
    <row r="40" spans="1:16" x14ac:dyDescent="0.2">
      <c r="A40" s="18"/>
      <c r="C40" s="297">
        <f>SUM(C35:C39)</f>
        <v>-1244526</v>
      </c>
      <c r="D40" s="297">
        <f>SUM(D35:D39)</f>
        <v>-7944117.0699999994</v>
      </c>
      <c r="E40" s="5">
        <f>SUM(E35:E39)</f>
        <v>6699591.0699999994</v>
      </c>
      <c r="F40" s="5"/>
      <c r="G40" s="2">
        <f>SUM(G35:G39)</f>
        <v>-6399495.7442782056</v>
      </c>
      <c r="H40"/>
      <c r="I40" s="266"/>
      <c r="J40" s="13">
        <f>SUM(J35:J39)</f>
        <v>387170.37723237055</v>
      </c>
      <c r="K40" s="284">
        <f>SUM(K35:K39)</f>
        <v>5594447.078704874</v>
      </c>
      <c r="L40" s="5">
        <f>SUM(L35:L39)</f>
        <v>344334.57665765169</v>
      </c>
      <c r="M40" s="5">
        <f>SUM(M35:M39)</f>
        <v>42835.800574718844</v>
      </c>
      <c r="N40"/>
      <c r="O40" s="5">
        <f>SUM(O35:O39)</f>
        <v>-769709.88565306144</v>
      </c>
    </row>
    <row r="41" spans="1:16" x14ac:dyDescent="0.2">
      <c r="C41" s="2"/>
      <c r="D41" s="2"/>
      <c r="E41"/>
      <c r="F41"/>
      <c r="H41"/>
      <c r="I41" s="266"/>
      <c r="J41" s="13"/>
      <c r="N41"/>
    </row>
    <row r="42" spans="1:16" x14ac:dyDescent="0.2">
      <c r="A42" s="18">
        <v>44317</v>
      </c>
      <c r="B42" t="s">
        <v>47</v>
      </c>
      <c r="C42" s="296">
        <f>'RAC 43 Unbilled'!B44</f>
        <v>6913788</v>
      </c>
      <c r="D42" s="296">
        <f>'RAC 43 Unbilled'!F44</f>
        <v>7090765.0700000003</v>
      </c>
      <c r="E42" s="2">
        <f>C42-D42</f>
        <v>-176977.0700000003</v>
      </c>
      <c r="F42" s="19">
        <f>H42-I42</f>
        <v>7.8118844839882851E-3</v>
      </c>
      <c r="G42" s="2">
        <f>'Unbilled Price'!$G$45</f>
        <v>-56070.159431711363</v>
      </c>
      <c r="H42" s="47">
        <f>'Unbilled Price'!$G$32</f>
        <v>7.1853431644686591E-2</v>
      </c>
      <c r="I42" s="256">
        <f>'Unbilled Price'!$AJ$32</f>
        <v>6.4041547160698306E-2</v>
      </c>
      <c r="J42" s="13">
        <f>E42*I42</f>
        <v>-11333.885374767224</v>
      </c>
      <c r="K42" s="262">
        <f>'Weather Billed-Unbilled'!$BB$115*1000</f>
        <v>-3956509.0814656289</v>
      </c>
      <c r="L42" s="2">
        <f>K42*I42</f>
        <v>-253380.96293241222</v>
      </c>
      <c r="M42" s="2">
        <f>(C42-D42-K42)*I42</f>
        <v>242047.07755764498</v>
      </c>
      <c r="N42"/>
      <c r="O42" s="5">
        <f>M28+M35+M42</f>
        <v>-216924.19733774679</v>
      </c>
      <c r="P42">
        <f>IF((MONTH($A42))&lt;=$P$6,1,0)</f>
        <v>1</v>
      </c>
    </row>
    <row r="43" spans="1:16" x14ac:dyDescent="0.2">
      <c r="A43" s="18"/>
      <c r="B43" t="s">
        <v>48</v>
      </c>
      <c r="C43" s="296">
        <f>'RAC 43 Unbilled'!B45</f>
        <v>6030824</v>
      </c>
      <c r="D43" s="296">
        <f>'RAC 43 Unbilled'!F45</f>
        <v>5308460.45</v>
      </c>
      <c r="E43" s="2">
        <f>C43-D43</f>
        <v>722363.54999999981</v>
      </c>
      <c r="F43" s="19">
        <f>H43-I43</f>
        <v>7.5741723951780124E-3</v>
      </c>
      <c r="G43" s="2">
        <f>'Unbilled Price'!$G$46</f>
        <v>209920.52195904829</v>
      </c>
      <c r="H43" s="256">
        <f>'Unbilled Price'!$G$33</f>
        <v>5.5879266895178012E-2</v>
      </c>
      <c r="I43" s="256">
        <f>'Unbilled Price'!$AJ$33</f>
        <v>4.83050945E-2</v>
      </c>
      <c r="J43" s="13">
        <f>E43*I43</f>
        <v>34893.839546105468</v>
      </c>
      <c r="K43" s="283">
        <f>'Weather Billed-Unbilled'!$BB$120*1000</f>
        <v>-324852.86419642944</v>
      </c>
      <c r="L43" s="2">
        <f>K43*I43</f>
        <v>-15692.04830360419</v>
      </c>
      <c r="M43" s="2">
        <f>(C43-D43-K43)*I43</f>
        <v>50585.887849709659</v>
      </c>
      <c r="N43"/>
      <c r="O43" s="5">
        <f>M29+M36+M43</f>
        <v>-125621.45654868585</v>
      </c>
      <c r="P43">
        <f>P42</f>
        <v>1</v>
      </c>
    </row>
    <row r="44" spans="1:16" x14ac:dyDescent="0.2">
      <c r="A44" s="18"/>
      <c r="B44" t="s">
        <v>49</v>
      </c>
      <c r="C44" s="296">
        <f>'RAC 43 Unbilled'!B46</f>
        <v>2843732</v>
      </c>
      <c r="D44" s="296">
        <f>'RAC 43 Unbilled'!F46</f>
        <v>3022008.88</v>
      </c>
      <c r="E44" s="2">
        <f>C44-D44</f>
        <v>-178276.87999999989</v>
      </c>
      <c r="F44" s="19">
        <f>H44-I44</f>
        <v>1.4149486181725401E-3</v>
      </c>
      <c r="G44" s="2">
        <f>'Unbilled Price'!$G$47</f>
        <v>-37979.145688983292</v>
      </c>
      <c r="H44" s="47">
        <f>'Unbilled Price'!$G$34</f>
        <v>4.3814948618172526E-2</v>
      </c>
      <c r="I44" s="256">
        <f>'Unbilled Price'!$AJ$34</f>
        <v>4.2399999999999986E-2</v>
      </c>
      <c r="J44" s="13">
        <f>E44*I44</f>
        <v>-7558.9397119999931</v>
      </c>
      <c r="K44" s="283">
        <f>'Weather Billed-Unbilled'!$BB$125*1000</f>
        <v>-80928.479852860619</v>
      </c>
      <c r="L44" s="2">
        <f>K44*I44</f>
        <v>-3431.367545761289</v>
      </c>
      <c r="M44" s="2">
        <f>(C44-D44-K44)*I44</f>
        <v>-4127.5721662387041</v>
      </c>
      <c r="N44"/>
      <c r="O44" s="5">
        <f>M30+M37+M44</f>
        <v>-124414.10124982284</v>
      </c>
      <c r="P44">
        <f t="shared" ref="P44:P46" si="5">P43</f>
        <v>1</v>
      </c>
    </row>
    <row r="45" spans="1:16" x14ac:dyDescent="0.2">
      <c r="A45" s="18"/>
      <c r="B45" t="s">
        <v>50</v>
      </c>
      <c r="C45" s="296">
        <v>0</v>
      </c>
      <c r="D45" s="296">
        <v>0</v>
      </c>
      <c r="E45" s="2">
        <f>C45-D45</f>
        <v>0</v>
      </c>
      <c r="F45" s="19">
        <f>H45-I45</f>
        <v>0</v>
      </c>
      <c r="G45" s="2">
        <v>0</v>
      </c>
      <c r="H45" s="47"/>
      <c r="I45" s="256"/>
      <c r="J45" s="13">
        <f>E45*I45</f>
        <v>0</v>
      </c>
      <c r="K45" s="283"/>
      <c r="L45" s="2">
        <f>K45*I45</f>
        <v>0</v>
      </c>
      <c r="M45" s="2">
        <f>(C45-D45-K45)*I45</f>
        <v>0</v>
      </c>
      <c r="N45"/>
      <c r="O45" s="5">
        <f>M31+M38+M45</f>
        <v>0</v>
      </c>
      <c r="P45">
        <f t="shared" si="5"/>
        <v>1</v>
      </c>
    </row>
    <row r="46" spans="1:16" x14ac:dyDescent="0.2">
      <c r="A46" s="18"/>
      <c r="B46" t="s">
        <v>51</v>
      </c>
      <c r="C46" s="296">
        <f>'RAC 43 Unbilled'!B47</f>
        <v>873332</v>
      </c>
      <c r="D46" s="296">
        <f>'RAC 43 Unbilled'!F47</f>
        <v>1262350.19</v>
      </c>
      <c r="E46" s="7">
        <f>C46-D46</f>
        <v>-389018.18999999994</v>
      </c>
      <c r="F46" s="19">
        <f>H46-I46</f>
        <v>8.6739617308110445E-3</v>
      </c>
      <c r="G46" s="7">
        <f>'Unbilled Price'!$G$48</f>
        <v>6600.2757496699924</v>
      </c>
      <c r="H46" s="47">
        <f>'Unbilled Price'!$G$35</f>
        <v>5.7473961730811048E-2</v>
      </c>
      <c r="I46" s="256">
        <f>'Unbilled Price'!$AJ$35</f>
        <v>4.8800000000000003E-2</v>
      </c>
      <c r="J46" s="15">
        <f>E46*I46</f>
        <v>-18984.087671999998</v>
      </c>
      <c r="K46" s="283">
        <f>'Weather Billed-Unbilled'!$BB$130*1000</f>
        <v>-49760.264804272083</v>
      </c>
      <c r="L46" s="7">
        <f>K46*I46</f>
        <v>-2428.3009224484776</v>
      </c>
      <c r="M46" s="7">
        <f>(C46-D46-K46)*I46</f>
        <v>-16555.78674955152</v>
      </c>
      <c r="N46"/>
      <c r="O46" s="8">
        <f>M32+M39+M46</f>
        <v>-30800.524025241619</v>
      </c>
      <c r="P46">
        <f t="shared" si="5"/>
        <v>1</v>
      </c>
    </row>
    <row r="47" spans="1:16" x14ac:dyDescent="0.2">
      <c r="A47" s="18"/>
      <c r="C47" s="297">
        <f>SUM(C42:C46)</f>
        <v>16661676</v>
      </c>
      <c r="D47" s="297">
        <f>SUM(D42:D46)</f>
        <v>16683584.589999998</v>
      </c>
      <c r="E47" s="5">
        <f>SUM(E42:E46)</f>
        <v>-21908.590000000317</v>
      </c>
      <c r="F47" s="5"/>
      <c r="G47" s="2">
        <f>SUM(G42:G46)</f>
        <v>122471.49258802363</v>
      </c>
      <c r="H47"/>
      <c r="I47" s="266"/>
      <c r="J47" s="13">
        <f>SUM(J42:J46)</f>
        <v>-2983.0732126617477</v>
      </c>
      <c r="K47" s="284">
        <f>SUM(K42:K46)</f>
        <v>-4412050.6903191907</v>
      </c>
      <c r="L47" s="5">
        <f>SUM(L42:L46)</f>
        <v>-274932.67970422615</v>
      </c>
      <c r="M47" s="5">
        <f>SUM(M42:M46)</f>
        <v>271949.60649156442</v>
      </c>
      <c r="N47"/>
      <c r="O47" s="5">
        <f>SUM(O42:O46)</f>
        <v>-497760.27916149708</v>
      </c>
    </row>
    <row r="48" spans="1:16" x14ac:dyDescent="0.2">
      <c r="C48" s="2"/>
      <c r="D48" s="2"/>
      <c r="E48"/>
      <c r="F48"/>
      <c r="H48"/>
      <c r="I48" s="266"/>
      <c r="J48" s="13"/>
      <c r="N48"/>
    </row>
    <row r="49" spans="1:16" x14ac:dyDescent="0.2">
      <c r="A49" s="18">
        <v>44348</v>
      </c>
      <c r="B49" t="s">
        <v>47</v>
      </c>
      <c r="C49" s="296">
        <f>'RAC 43 Unbilled'!B50</f>
        <v>17103790</v>
      </c>
      <c r="D49" s="296">
        <f>'RAC 43 Unbilled'!F50</f>
        <v>14866835.74</v>
      </c>
      <c r="E49" s="2">
        <f>C49-D49</f>
        <v>2236954.2599999998</v>
      </c>
      <c r="F49" s="19">
        <f>H49-I49</f>
        <v>1.1702743829402791E-2</v>
      </c>
      <c r="G49" s="2">
        <f>'Unbilled Price'!$H$45</f>
        <v>400038.80817084934</v>
      </c>
      <c r="H49" s="47">
        <f>'Unbilled Price'!$H$32</f>
        <v>7.1853431644686591E-2</v>
      </c>
      <c r="I49" s="256">
        <f>'Unbilled Price'!$AK$32</f>
        <v>6.01506878152838E-2</v>
      </c>
      <c r="J49" s="13">
        <f>E49*I49</f>
        <v>134554.33735032918</v>
      </c>
      <c r="K49" s="262">
        <f>'Weather Billed-Unbilled'!$BC$115*1000</f>
        <v>1729127.694218776</v>
      </c>
      <c r="L49" s="2">
        <f>K49*I49</f>
        <v>104008.2201277151</v>
      </c>
      <c r="M49" s="2">
        <f>(C49-D49-K49)*I49</f>
        <v>30546.117222614077</v>
      </c>
      <c r="N49"/>
      <c r="O49" s="5">
        <f>M28+M35+M42+M49</f>
        <v>-186378.08011513273</v>
      </c>
      <c r="P49">
        <f>IF((MONTH($A49))&lt;=$P$6,1,0)</f>
        <v>1</v>
      </c>
    </row>
    <row r="50" spans="1:16" x14ac:dyDescent="0.2">
      <c r="A50" s="18"/>
      <c r="B50" t="s">
        <v>48</v>
      </c>
      <c r="C50" s="296">
        <f>'RAC 43 Unbilled'!B51</f>
        <v>4664637</v>
      </c>
      <c r="D50" s="296">
        <f>'RAC 43 Unbilled'!F51</f>
        <v>5438776.5099999998</v>
      </c>
      <c r="E50" s="2">
        <f>C50-D50</f>
        <v>-774139.50999999978</v>
      </c>
      <c r="F50" s="19">
        <f>H50-I50</f>
        <v>8.6059316951780096E-3</v>
      </c>
      <c r="G50" s="2">
        <f>'Unbilled Price'!$H$46</f>
        <v>88784.485650548304</v>
      </c>
      <c r="H50" s="256">
        <f>'Unbilled Price'!$H$33</f>
        <v>5.5879266895178012E-2</v>
      </c>
      <c r="I50" s="256">
        <f>'Unbilled Price'!$AK$33</f>
        <v>4.7273335200000002E-2</v>
      </c>
      <c r="J50" s="13">
        <f>E50*I50</f>
        <v>-36596.15654779374</v>
      </c>
      <c r="K50" s="283">
        <f>'Weather Billed-Unbilled'!$BC$120*1000</f>
        <v>531124.1716899022</v>
      </c>
      <c r="L50" s="2">
        <f>K50*I50</f>
        <v>25108.011001119099</v>
      </c>
      <c r="M50" s="2">
        <f>(C50-D50-K50)*I50</f>
        <v>-61704.167548912839</v>
      </c>
      <c r="N50"/>
      <c r="O50" s="5">
        <f>M29+M36+M43+M50</f>
        <v>-187325.62409759869</v>
      </c>
      <c r="P50">
        <f>P49</f>
        <v>1</v>
      </c>
    </row>
    <row r="51" spans="1:16" x14ac:dyDescent="0.2">
      <c r="A51" s="18"/>
      <c r="B51" t="s">
        <v>49</v>
      </c>
      <c r="C51" s="296">
        <f>'RAC 43 Unbilled'!B52</f>
        <v>501189</v>
      </c>
      <c r="D51" s="296">
        <f>'RAC 43 Unbilled'!F52</f>
        <v>775377.31</v>
      </c>
      <c r="E51" s="2">
        <f>C51-D51</f>
        <v>-274188.31000000006</v>
      </c>
      <c r="F51" s="19">
        <f>H51-I51</f>
        <v>3.2149486181725362E-3</v>
      </c>
      <c r="G51" s="2">
        <f>'Unbilled Price'!$H$47</f>
        <v>51203.653628855405</v>
      </c>
      <c r="H51" s="47">
        <f>'Unbilled Price'!$H$34</f>
        <v>4.3814948618172526E-2</v>
      </c>
      <c r="I51" s="256">
        <f>'Unbilled Price'!$AK$34</f>
        <v>4.059999999999999E-2</v>
      </c>
      <c r="J51" s="13">
        <f>E51*I51</f>
        <v>-11132.045386</v>
      </c>
      <c r="K51" s="283">
        <f>'Weather Billed-Unbilled'!$BC$125*1000</f>
        <v>145411.96481899169</v>
      </c>
      <c r="L51" s="2">
        <f>K51*I51</f>
        <v>5903.7257716510612</v>
      </c>
      <c r="M51" s="2">
        <f>(C51-D51-K51)*I51</f>
        <v>-17035.771157651063</v>
      </c>
      <c r="N51"/>
      <c r="O51" s="5">
        <f>M30+M37+M44+M51</f>
        <v>-141449.87240747391</v>
      </c>
      <c r="P51">
        <f t="shared" ref="P51:P53" si="6">P50</f>
        <v>1</v>
      </c>
    </row>
    <row r="52" spans="1:16" x14ac:dyDescent="0.2">
      <c r="A52" s="18"/>
      <c r="B52" t="s">
        <v>50</v>
      </c>
      <c r="C52" s="296">
        <v>0</v>
      </c>
      <c r="D52" s="296">
        <v>0</v>
      </c>
      <c r="E52" s="2">
        <f>C52-D52</f>
        <v>0</v>
      </c>
      <c r="F52" s="19">
        <f>H52-I52</f>
        <v>0</v>
      </c>
      <c r="G52" s="2">
        <v>0</v>
      </c>
      <c r="H52" s="47"/>
      <c r="I52" s="256"/>
      <c r="J52" s="13">
        <f>E52*I52</f>
        <v>0</v>
      </c>
      <c r="K52" s="283"/>
      <c r="L52" s="2">
        <f>K52*I52</f>
        <v>0</v>
      </c>
      <c r="M52" s="2">
        <f>(C52-D52-K52)*I52</f>
        <v>0</v>
      </c>
      <c r="N52"/>
      <c r="O52" s="5">
        <f>M31+M38+M45+M52</f>
        <v>0</v>
      </c>
      <c r="P52">
        <f t="shared" si="6"/>
        <v>1</v>
      </c>
    </row>
    <row r="53" spans="1:16" x14ac:dyDescent="0.2">
      <c r="A53" s="18"/>
      <c r="B53" t="s">
        <v>51</v>
      </c>
      <c r="C53" s="296">
        <f>'RAC 43 Unbilled'!B53</f>
        <v>-39527</v>
      </c>
      <c r="D53" s="296">
        <f>'RAC 43 Unbilled'!F53</f>
        <v>280748.86</v>
      </c>
      <c r="E53" s="7">
        <f>C53-D53</f>
        <v>-320275.86</v>
      </c>
      <c r="F53" s="19">
        <f>H53-I53</f>
        <v>6.373961730811048E-3</v>
      </c>
      <c r="G53" s="7">
        <f>'Unbilled Price'!$H$48</f>
        <v>-24685.03733469802</v>
      </c>
      <c r="H53" s="47">
        <f>'Unbilled Price'!$H$35</f>
        <v>5.7473961730811048E-2</v>
      </c>
      <c r="I53" s="256">
        <f>'Unbilled Price'!$AK$35</f>
        <v>5.11E-2</v>
      </c>
      <c r="J53" s="15">
        <f>E53*I53</f>
        <v>-16366.096446</v>
      </c>
      <c r="K53" s="283">
        <f>'Weather Billed-Unbilled'!$BC$130*1000</f>
        <v>83854.428196162189</v>
      </c>
      <c r="L53" s="7">
        <f>K53*I53</f>
        <v>4284.961280823888</v>
      </c>
      <c r="M53" s="7">
        <f>(C53-D53-K53)*I53</f>
        <v>-20651.057726823889</v>
      </c>
      <c r="N53"/>
      <c r="O53" s="8">
        <f>M32+M39+M46+M53</f>
        <v>-51451.581752065511</v>
      </c>
      <c r="P53">
        <f t="shared" si="6"/>
        <v>1</v>
      </c>
    </row>
    <row r="54" spans="1:16" x14ac:dyDescent="0.2">
      <c r="A54" s="18"/>
      <c r="C54" s="297">
        <f>SUM(C49:C53)</f>
        <v>22230089</v>
      </c>
      <c r="D54" s="297">
        <f>SUM(D49:D53)</f>
        <v>21361738.419999998</v>
      </c>
      <c r="E54" s="5">
        <f>SUM(E49:E53)</f>
        <v>868350.58</v>
      </c>
      <c r="F54" s="5"/>
      <c r="G54" s="2">
        <f>SUM(G49:G53)</f>
        <v>515341.91011555505</v>
      </c>
      <c r="H54"/>
      <c r="I54" s="266"/>
      <c r="J54" s="13">
        <f>SUM(J49:J53)</f>
        <v>70460.038970535446</v>
      </c>
      <c r="K54" s="284">
        <f>SUM(K49:K53)</f>
        <v>2489518.2589238319</v>
      </c>
      <c r="L54" s="5">
        <f>SUM(L49:L53)</f>
        <v>139304.91818130916</v>
      </c>
      <c r="M54" s="5">
        <f>SUM(M49:M53)</f>
        <v>-68844.87921077371</v>
      </c>
      <c r="N54"/>
      <c r="O54" s="5">
        <f>SUM(O49:O53)</f>
        <v>-566605.15837227087</v>
      </c>
    </row>
    <row r="55" spans="1:16" x14ac:dyDescent="0.2">
      <c r="C55" s="2"/>
      <c r="D55" s="2"/>
      <c r="E55"/>
      <c r="F55"/>
      <c r="H55"/>
      <c r="I55" s="266"/>
      <c r="J55" s="13"/>
      <c r="N55"/>
    </row>
    <row r="56" spans="1:16" x14ac:dyDescent="0.2">
      <c r="A56" s="83" t="s">
        <v>607</v>
      </c>
      <c r="B56" t="s">
        <v>47</v>
      </c>
      <c r="C56" s="296">
        <f>C35+C42+C49</f>
        <v>25330345</v>
      </c>
      <c r="D56" s="296">
        <f t="shared" ref="C56:D60" si="7">D35+D42+D49</f>
        <v>18920484.050000001</v>
      </c>
      <c r="E56" s="2">
        <f>C56-D56</f>
        <v>6409860.9499999993</v>
      </c>
      <c r="F56" s="19"/>
      <c r="G56" s="2">
        <f>G35+G42+G49</f>
        <v>-2298736.4945193464</v>
      </c>
      <c r="H56" s="47"/>
      <c r="I56" s="256"/>
      <c r="J56" s="13">
        <f>J35+J42+J49</f>
        <v>391023.0647349325</v>
      </c>
      <c r="L56" s="2">
        <f t="shared" ref="L56:M60" si="8">L35+L42+L49</f>
        <v>192976.1492432573</v>
      </c>
      <c r="M56" s="2">
        <f t="shared" si="8"/>
        <v>198046.91549167514</v>
      </c>
      <c r="N56"/>
    </row>
    <row r="57" spans="1:16" x14ac:dyDescent="0.2">
      <c r="A57" s="18"/>
      <c r="B57" t="s">
        <v>48</v>
      </c>
      <c r="C57" s="296">
        <f t="shared" si="7"/>
        <v>9647531</v>
      </c>
      <c r="D57" s="296">
        <f t="shared" si="7"/>
        <v>8116485.25</v>
      </c>
      <c r="E57" s="2">
        <f>C57-D57</f>
        <v>1531045.75</v>
      </c>
      <c r="F57" s="19"/>
      <c r="G57" s="2">
        <f>G36+G43+G50</f>
        <v>-1910055.4995533791</v>
      </c>
      <c r="H57" s="47"/>
      <c r="I57" s="256"/>
      <c r="J57" s="13">
        <f>J36+J43+J50</f>
        <v>81079.258431311726</v>
      </c>
      <c r="K57" s="5"/>
      <c r="L57" s="2">
        <f t="shared" si="8"/>
        <v>11545.411295345682</v>
      </c>
      <c r="M57" s="2">
        <f t="shared" si="8"/>
        <v>69533.847135966033</v>
      </c>
      <c r="N57"/>
    </row>
    <row r="58" spans="1:16" x14ac:dyDescent="0.2">
      <c r="A58" s="18"/>
      <c r="B58" t="s">
        <v>49</v>
      </c>
      <c r="C58" s="296">
        <f t="shared" si="7"/>
        <v>1944362</v>
      </c>
      <c r="D58" s="296">
        <f t="shared" si="7"/>
        <v>2301684.73</v>
      </c>
      <c r="E58" s="2">
        <f>C58-D58</f>
        <v>-357322.73</v>
      </c>
      <c r="F58" s="19"/>
      <c r="G58" s="2">
        <f>G37+G44+G51</f>
        <v>-1053739.3007589972</v>
      </c>
      <c r="H58" s="47"/>
      <c r="I58" s="256"/>
      <c r="J58" s="13">
        <f>J37+J44+J51</f>
        <v>-14818.686975999995</v>
      </c>
      <c r="K58" s="5"/>
      <c r="L58" s="2">
        <f t="shared" si="8"/>
        <v>1469.8143276664941</v>
      </c>
      <c r="M58" s="2">
        <f t="shared" si="8"/>
        <v>-16288.501303666491</v>
      </c>
      <c r="N58"/>
    </row>
    <row r="59" spans="1:16" x14ac:dyDescent="0.2">
      <c r="A59" s="18"/>
      <c r="B59" t="s">
        <v>50</v>
      </c>
      <c r="C59" s="296">
        <f t="shared" si="7"/>
        <v>0</v>
      </c>
      <c r="D59" s="296">
        <f t="shared" si="7"/>
        <v>0</v>
      </c>
      <c r="E59" s="2">
        <f>C59-D59</f>
        <v>0</v>
      </c>
      <c r="F59" s="19"/>
      <c r="G59" s="2">
        <f>G38+G45+G52</f>
        <v>0</v>
      </c>
      <c r="H59" s="47"/>
      <c r="I59" s="256"/>
      <c r="J59" s="13">
        <f>J38+J45+J52</f>
        <v>0</v>
      </c>
      <c r="K59" s="5"/>
      <c r="L59" s="2">
        <f t="shared" si="8"/>
        <v>0</v>
      </c>
      <c r="M59" s="2">
        <f t="shared" si="8"/>
        <v>0</v>
      </c>
      <c r="N59"/>
    </row>
    <row r="60" spans="1:16" x14ac:dyDescent="0.2">
      <c r="A60" s="18"/>
      <c r="B60" t="s">
        <v>51</v>
      </c>
      <c r="C60" s="296">
        <f t="shared" si="7"/>
        <v>725001</v>
      </c>
      <c r="D60" s="296">
        <f t="shared" si="7"/>
        <v>762551.90999999992</v>
      </c>
      <c r="E60" s="7">
        <f>C60-D60</f>
        <v>-37550.909999999916</v>
      </c>
      <c r="F60" s="19"/>
      <c r="G60" s="7">
        <f>G39+G46+G53</f>
        <v>-499151.04674290458</v>
      </c>
      <c r="H60" s="47"/>
      <c r="I60" s="256"/>
      <c r="J60" s="15">
        <f>J39+J46+J53</f>
        <v>-2636.2931999999964</v>
      </c>
      <c r="K60" s="5"/>
      <c r="L60" s="7">
        <f t="shared" si="8"/>
        <v>2715.4402684651582</v>
      </c>
      <c r="M60" s="7">
        <f t="shared" si="8"/>
        <v>-5351.7334684651541</v>
      </c>
      <c r="N60"/>
    </row>
    <row r="61" spans="1:16" x14ac:dyDescent="0.2">
      <c r="A61" s="18"/>
      <c r="C61" s="297">
        <f>SUM(C56:C60)</f>
        <v>37647239</v>
      </c>
      <c r="D61" s="297">
        <f>SUM(D56:D60)</f>
        <v>30101205.940000001</v>
      </c>
      <c r="E61" s="5">
        <f>SUM(E56:E60)</f>
        <v>7546033.0599999987</v>
      </c>
      <c r="F61" s="5"/>
      <c r="G61" s="2">
        <f>SUM(G56:G60)</f>
        <v>-5761682.3415746279</v>
      </c>
      <c r="H61"/>
      <c r="I61" s="266"/>
      <c r="J61" s="13">
        <f>SUM(J56:J60)</f>
        <v>454647.34299024421</v>
      </c>
      <c r="K61" s="87"/>
      <c r="L61" s="5">
        <f>SUM(L56:L60)</f>
        <v>208706.81513473467</v>
      </c>
      <c r="M61" s="5">
        <f>SUM(M56:M60)</f>
        <v>245940.52785550954</v>
      </c>
      <c r="N61"/>
    </row>
    <row r="62" spans="1:16" x14ac:dyDescent="0.2">
      <c r="C62" s="5"/>
      <c r="D62" s="5"/>
      <c r="E62" s="5"/>
      <c r="F62" s="5"/>
      <c r="H62" s="14"/>
      <c r="I62" s="266"/>
      <c r="J62" s="14"/>
      <c r="L62" s="5"/>
      <c r="M62" s="5"/>
      <c r="N62"/>
    </row>
    <row r="63" spans="1:16" x14ac:dyDescent="0.2">
      <c r="A63" s="18">
        <v>44378</v>
      </c>
      <c r="B63" t="s">
        <v>47</v>
      </c>
      <c r="C63" s="296">
        <f>'RAC 43 Unbilled'!B62</f>
        <v>1173588</v>
      </c>
      <c r="D63" s="296">
        <f>'RAC 43 Unbilled'!F62</f>
        <v>8924252.4600000009</v>
      </c>
      <c r="E63" s="2">
        <f>C63-D63</f>
        <v>-7750664.4600000009</v>
      </c>
      <c r="F63" s="19">
        <f>H63-I63</f>
        <v>1.387656816019784E-2</v>
      </c>
      <c r="G63" s="2">
        <f>'Unbilled Price'!$I$45</f>
        <v>165137.64520202938</v>
      </c>
      <c r="H63" s="47">
        <f>'Unbilled Price'!$I$32</f>
        <v>7.1853431644686591E-2</v>
      </c>
      <c r="I63" s="256">
        <f>'Unbilled Price'!$AL$32</f>
        <v>5.7976863484488751E-2</v>
      </c>
      <c r="J63" s="13">
        <f>E63*I63</f>
        <v>-449359.21531149879</v>
      </c>
      <c r="K63" s="262">
        <f>'Weather Billed-Unbilled'!$BD$115*1000</f>
        <v>645062.60413944256</v>
      </c>
      <c r="L63" s="2">
        <f>K63*I63</f>
        <v>37398.706539141269</v>
      </c>
      <c r="M63" s="2">
        <f>(C63-D63-K63)*I63</f>
        <v>-486757.92185064009</v>
      </c>
      <c r="N63"/>
      <c r="O63" s="5">
        <f>M28+M56+M63</f>
        <v>-673136.00196577283</v>
      </c>
      <c r="P63">
        <f>IF((MONTH($A63))&lt;=$P$6,1,0)</f>
        <v>1</v>
      </c>
    </row>
    <row r="64" spans="1:16" x14ac:dyDescent="0.2">
      <c r="A64" s="18"/>
      <c r="B64" t="s">
        <v>48</v>
      </c>
      <c r="C64" s="296">
        <f>'RAC 43 Unbilled'!B63</f>
        <v>3309762</v>
      </c>
      <c r="D64" s="296">
        <f>'RAC 43 Unbilled'!F63</f>
        <v>2658642.29</v>
      </c>
      <c r="E64" s="2">
        <f>C64-D64</f>
        <v>651119.71</v>
      </c>
      <c r="F64" s="19">
        <f>H64-I64</f>
        <v>9.3563020951781123E-3</v>
      </c>
      <c r="G64" s="2">
        <f>'Unbilled Price'!$I$46</f>
        <v>69842.569648117875</v>
      </c>
      <c r="H64" s="256">
        <f>'Unbilled Price'!$I$33</f>
        <v>5.5879266895178012E-2</v>
      </c>
      <c r="I64" s="256">
        <f>'Unbilled Price'!$AL$33</f>
        <v>4.65229647999999E-2</v>
      </c>
      <c r="J64" s="13">
        <f>E64*I64</f>
        <v>30292.019348916139</v>
      </c>
      <c r="K64" s="283">
        <f>'Weather Billed-Unbilled'!$BD$120*1000</f>
        <v>137652.44941068522</v>
      </c>
      <c r="L64" s="2">
        <f>K64*I64</f>
        <v>6404.0000585670759</v>
      </c>
      <c r="M64" s="2">
        <f>(C64-D64-K64)*I64</f>
        <v>23888.019290349064</v>
      </c>
      <c r="N64"/>
      <c r="O64" s="5">
        <f>M29+M57+M64</f>
        <v>-163437.60480724962</v>
      </c>
      <c r="P64">
        <f>P63</f>
        <v>1</v>
      </c>
    </row>
    <row r="65" spans="1:16" x14ac:dyDescent="0.2">
      <c r="A65" s="18"/>
      <c r="B65" t="s">
        <v>49</v>
      </c>
      <c r="C65" s="296">
        <f>'RAC 43 Unbilled'!B64</f>
        <v>1894514</v>
      </c>
      <c r="D65" s="296">
        <f>'RAC 43 Unbilled'!F64</f>
        <v>969102.26</v>
      </c>
      <c r="E65" s="2">
        <f>C65-D65</f>
        <v>925411.74</v>
      </c>
      <c r="F65" s="19">
        <f>H65-I65</f>
        <v>1.3149486181726205E-3</v>
      </c>
      <c r="G65" s="2">
        <f>'Unbilled Price'!$I$47</f>
        <v>-50808.557779942785</v>
      </c>
      <c r="H65" s="47">
        <f>'Unbilled Price'!$I$34</f>
        <v>4.3814948618172526E-2</v>
      </c>
      <c r="I65" s="256">
        <f>'Unbilled Price'!$AL$34</f>
        <v>4.2499999999999906E-2</v>
      </c>
      <c r="J65" s="13">
        <f>E65*I65</f>
        <v>39329.998949999914</v>
      </c>
      <c r="K65" s="283">
        <f>'Weather Billed-Unbilled'!$BD$125*1000</f>
        <v>46679.043245741923</v>
      </c>
      <c r="L65" s="2">
        <f>K65*I65</f>
        <v>1983.8593379440274</v>
      </c>
      <c r="M65" s="2">
        <f>(C65-D65-K65)*I65</f>
        <v>37346.139612055886</v>
      </c>
      <c r="N65"/>
      <c r="O65" s="5">
        <f>M30+M58+M65</f>
        <v>-104103.73279541804</v>
      </c>
      <c r="P65">
        <f t="shared" ref="P65:P67" si="9">P64</f>
        <v>1</v>
      </c>
    </row>
    <row r="66" spans="1:16" x14ac:dyDescent="0.2">
      <c r="A66" s="18"/>
      <c r="B66" t="s">
        <v>50</v>
      </c>
      <c r="C66" s="296">
        <v>0</v>
      </c>
      <c r="D66" s="296">
        <v>0</v>
      </c>
      <c r="E66" s="2">
        <f>C66-D66</f>
        <v>0</v>
      </c>
      <c r="F66" s="19">
        <f>H66-I66</f>
        <v>0</v>
      </c>
      <c r="G66" s="2">
        <v>0</v>
      </c>
      <c r="H66" s="47"/>
      <c r="I66" s="256"/>
      <c r="J66" s="13">
        <f>E66*I66</f>
        <v>0</v>
      </c>
      <c r="K66" s="283"/>
      <c r="L66" s="2">
        <f>K66*I66</f>
        <v>0</v>
      </c>
      <c r="M66" s="2">
        <f>(C66-D66-K66)*I66</f>
        <v>0</v>
      </c>
      <c r="N66"/>
      <c r="O66" s="5">
        <f>+M59+M66</f>
        <v>0</v>
      </c>
      <c r="P66">
        <f t="shared" si="9"/>
        <v>1</v>
      </c>
    </row>
    <row r="67" spans="1:16" x14ac:dyDescent="0.2">
      <c r="A67" s="18"/>
      <c r="B67" t="s">
        <v>51</v>
      </c>
      <c r="C67" s="296">
        <f>'RAC 43 Unbilled'!B65</f>
        <v>798146</v>
      </c>
      <c r="D67" s="296">
        <f>'RAC 43 Unbilled'!F65</f>
        <v>511604.41</v>
      </c>
      <c r="E67" s="7">
        <f>C67-D67</f>
        <v>286541.59000000003</v>
      </c>
      <c r="F67" s="19">
        <f>H67-I67</f>
        <v>9.973961730811047E-3</v>
      </c>
      <c r="G67" s="7">
        <f>'Unbilled Price'!$I$48</f>
        <v>46061.481388888031</v>
      </c>
      <c r="H67" s="47">
        <f>'Unbilled Price'!$I$35</f>
        <v>5.7473961730811048E-2</v>
      </c>
      <c r="I67" s="256">
        <f>'Unbilled Price'!$AL$35</f>
        <v>4.7500000000000001E-2</v>
      </c>
      <c r="J67" s="15">
        <f>E67*I67</f>
        <v>13610.725525000002</v>
      </c>
      <c r="K67" s="283">
        <f>'Weather Billed-Unbilled'!$BD$130*1000</f>
        <v>23266.957759611614</v>
      </c>
      <c r="L67" s="7">
        <f>K67*I67</f>
        <v>1105.1804935815517</v>
      </c>
      <c r="M67" s="7">
        <f>(C67-D67-K67)*I67</f>
        <v>12505.545031418451</v>
      </c>
      <c r="N67"/>
      <c r="O67" s="8">
        <f>M32+M60+M67</f>
        <v>-38946.036720647062</v>
      </c>
      <c r="P67">
        <f t="shared" si="9"/>
        <v>1</v>
      </c>
    </row>
    <row r="68" spans="1:16" x14ac:dyDescent="0.2">
      <c r="A68" s="18"/>
      <c r="C68" s="297">
        <f>SUM(C63:C67)</f>
        <v>7176010</v>
      </c>
      <c r="D68" s="297">
        <f>SUM(D63:D67)</f>
        <v>13063601.42</v>
      </c>
      <c r="E68" s="5">
        <f>SUM(E63:E67)</f>
        <v>-5887591.4200000009</v>
      </c>
      <c r="F68" s="5"/>
      <c r="G68" s="2">
        <f>SUM(G63:G67)</f>
        <v>230233.1384590925</v>
      </c>
      <c r="H68"/>
      <c r="I68" s="266"/>
      <c r="J68" s="13">
        <f>SUM(J63:J67)</f>
        <v>-366126.47148758272</v>
      </c>
      <c r="K68" s="284">
        <f>SUM(K63:K67)</f>
        <v>852661.05455548142</v>
      </c>
      <c r="L68" s="5">
        <f>SUM(L63:L67)</f>
        <v>46891.746429233928</v>
      </c>
      <c r="M68" s="5">
        <f>SUM(M63:M67)</f>
        <v>-413018.21791681671</v>
      </c>
      <c r="N68"/>
      <c r="O68" s="5">
        <f>SUM(O63:O67)</f>
        <v>-979623.37628908746</v>
      </c>
    </row>
    <row r="69" spans="1:16" x14ac:dyDescent="0.2">
      <c r="C69" s="2"/>
      <c r="D69" s="2"/>
      <c r="E69"/>
      <c r="F69"/>
      <c r="H69"/>
      <c r="I69" s="266"/>
      <c r="J69" s="13"/>
      <c r="N69"/>
    </row>
    <row r="70" spans="1:16" x14ac:dyDescent="0.2">
      <c r="A70" s="18">
        <v>44409</v>
      </c>
      <c r="B70" t="s">
        <v>47</v>
      </c>
      <c r="C70" s="296">
        <f>'RAC 43 Unbilled'!B68</f>
        <v>11020087</v>
      </c>
      <c r="D70" s="296">
        <f>'RAC 43 Unbilled'!F68</f>
        <v>-773694.66</v>
      </c>
      <c r="E70" s="2">
        <f>C70-D70</f>
        <v>11793781.66</v>
      </c>
      <c r="F70" s="19">
        <f>H70-I70</f>
        <v>1.4170866634957778E-2</v>
      </c>
      <c r="G70" s="2">
        <f>'Unbilled Price'!$J$45</f>
        <v>176661.6042533638</v>
      </c>
      <c r="H70" s="47">
        <f>'Unbilled Price'!$J$32</f>
        <v>7.1853431644686591E-2</v>
      </c>
      <c r="I70" s="256">
        <f>'Unbilled Price'!$AM$32</f>
        <v>5.7682565009728813E-2</v>
      </c>
      <c r="J70" s="13">
        <f>E70*I70</f>
        <v>680295.57731349743</v>
      </c>
      <c r="K70" s="262">
        <f>'Weather Billed-Unbilled'!$BE$115*1000</f>
        <v>10577580.939043095</v>
      </c>
      <c r="L70" s="2">
        <f>K70*I70</f>
        <v>610142.00016202172</v>
      </c>
      <c r="M70" s="2">
        <f>(C70-D70-K70)*I70</f>
        <v>70153.577151475707</v>
      </c>
      <c r="N70"/>
      <c r="O70" s="5">
        <f>M28+M56+M63+M70</f>
        <v>-602982.42481429712</v>
      </c>
      <c r="P70">
        <f>IF((MONTH($A70))&lt;=$P$6,1,0)</f>
        <v>1</v>
      </c>
    </row>
    <row r="71" spans="1:16" x14ac:dyDescent="0.2">
      <c r="A71" s="18"/>
      <c r="B71" t="s">
        <v>48</v>
      </c>
      <c r="C71" s="296">
        <f>'RAC 43 Unbilled'!B69</f>
        <v>6399123</v>
      </c>
      <c r="D71" s="296">
        <f>'RAC 43 Unbilled'!F69</f>
        <v>4580254.28</v>
      </c>
      <c r="E71" s="2">
        <f>C71-D71</f>
        <v>1818868.7199999997</v>
      </c>
      <c r="F71" s="19">
        <f>H71-I71</f>
        <v>8.6059316951780096E-3</v>
      </c>
      <c r="G71" s="2">
        <f>'Unbilled Price'!$J$46</f>
        <v>13711.432206500962</v>
      </c>
      <c r="H71" s="256">
        <f>'Unbilled Price'!$J$33</f>
        <v>5.5879266895178012E-2</v>
      </c>
      <c r="I71" s="256">
        <f>'Unbilled Price'!$AM$33</f>
        <v>4.7273335200000002E-2</v>
      </c>
      <c r="J71" s="13">
        <f>E71*I71</f>
        <v>85983.990685354933</v>
      </c>
      <c r="K71" s="283">
        <f>'Weather Billed-Unbilled'!$BE$120*1000</f>
        <v>2750330.0000000088</v>
      </c>
      <c r="L71" s="2">
        <f>K71*I71</f>
        <v>130017.27200061643</v>
      </c>
      <c r="M71" s="2">
        <f>(C71-D71-K71)*I71</f>
        <v>-44033.281315261491</v>
      </c>
      <c r="N71"/>
      <c r="O71" s="5">
        <f>M29+M57+M64+M71</f>
        <v>-207470.88612251112</v>
      </c>
      <c r="P71">
        <f>P70</f>
        <v>1</v>
      </c>
    </row>
    <row r="72" spans="1:16" x14ac:dyDescent="0.2">
      <c r="A72" s="18"/>
      <c r="B72" t="s">
        <v>49</v>
      </c>
      <c r="C72" s="296">
        <f>'RAC 43 Unbilled'!B70</f>
        <v>2977100</v>
      </c>
      <c r="D72" s="296">
        <f>'RAC 43 Unbilled'!F70</f>
        <v>2905848.61</v>
      </c>
      <c r="E72" s="2">
        <f>C72-D72</f>
        <v>71251.39000000013</v>
      </c>
      <c r="F72" s="19">
        <f>H72-I72</f>
        <v>3.0149486181725374E-3</v>
      </c>
      <c r="G72" s="2">
        <f>'Unbilled Price'!$J$47</f>
        <v>59885.723931158966</v>
      </c>
      <c r="H72" s="47">
        <f>'Unbilled Price'!$J$34</f>
        <v>4.3814948618172526E-2</v>
      </c>
      <c r="I72" s="256">
        <f>'Unbilled Price'!$AM$34</f>
        <v>4.0799999999999989E-2</v>
      </c>
      <c r="J72" s="13">
        <f>E72*I72</f>
        <v>2907.0567120000046</v>
      </c>
      <c r="K72" s="283">
        <f>'Weather Billed-Unbilled'!$BE$125*1000</f>
        <v>904493.00000000221</v>
      </c>
      <c r="L72" s="2">
        <f>K72*I72</f>
        <v>36903.314400000083</v>
      </c>
      <c r="M72" s="2">
        <f>(C72-D72-K72)*I72</f>
        <v>-33996.257688000078</v>
      </c>
      <c r="N72"/>
      <c r="O72" s="5">
        <f>M30+M58+M65+M72</f>
        <v>-138099.99048341811</v>
      </c>
      <c r="P72">
        <f t="shared" ref="P72:P74" si="10">P71</f>
        <v>1</v>
      </c>
    </row>
    <row r="73" spans="1:16" x14ac:dyDescent="0.2">
      <c r="A73" s="18"/>
      <c r="B73" t="s">
        <v>50</v>
      </c>
      <c r="C73" s="296">
        <v>0</v>
      </c>
      <c r="D73" s="296">
        <v>0</v>
      </c>
      <c r="E73" s="2">
        <f>C73-D73</f>
        <v>0</v>
      </c>
      <c r="F73" s="19">
        <f>H73-I73</f>
        <v>0</v>
      </c>
      <c r="G73" s="2">
        <v>0</v>
      </c>
      <c r="H73" s="47"/>
      <c r="I73" s="256"/>
      <c r="J73" s="13">
        <f>E73*I73</f>
        <v>0</v>
      </c>
      <c r="K73" s="283"/>
      <c r="L73" s="2">
        <f>K73*I73</f>
        <v>0</v>
      </c>
      <c r="M73" s="2">
        <f>(C73-D73-K73)*I73</f>
        <v>0</v>
      </c>
      <c r="N73"/>
      <c r="O73" s="5">
        <f>M59+M66+M73</f>
        <v>0</v>
      </c>
      <c r="P73">
        <f t="shared" si="10"/>
        <v>1</v>
      </c>
    </row>
    <row r="74" spans="1:16" x14ac:dyDescent="0.2">
      <c r="A74" s="18"/>
      <c r="B74" t="s">
        <v>51</v>
      </c>
      <c r="C74" s="296">
        <f>'RAC 43 Unbilled'!B71</f>
        <v>1127717</v>
      </c>
      <c r="D74" s="296">
        <f>'RAC 43 Unbilled'!F71</f>
        <v>1157525.06</v>
      </c>
      <c r="E74" s="7">
        <f>C74-D74</f>
        <v>-29808.060000000056</v>
      </c>
      <c r="F74" s="19">
        <f>H74-I74</f>
        <v>9.3739617308111547E-3</v>
      </c>
      <c r="G74" s="7">
        <f>'Unbilled Price'!$J$48</f>
        <v>3742.1548011863924</v>
      </c>
      <c r="H74" s="47">
        <f>'Unbilled Price'!$J$35</f>
        <v>5.7473961730811048E-2</v>
      </c>
      <c r="I74" s="256">
        <f>'Unbilled Price'!$AM$35</f>
        <v>4.8099999999999893E-2</v>
      </c>
      <c r="J74" s="15">
        <f>E74*I74</f>
        <v>-1433.7676859999995</v>
      </c>
      <c r="K74" s="283">
        <f>'Weather Billed-Unbilled'!$BE$130*1000</f>
        <v>415777.00000000006</v>
      </c>
      <c r="L74" s="7">
        <f>K74*I74</f>
        <v>19998.873699999956</v>
      </c>
      <c r="M74" s="7">
        <f>(C74-D74-K74)*I74</f>
        <v>-21432.641385999959</v>
      </c>
      <c r="N74"/>
      <c r="O74" s="8">
        <f>M32+M60+M67+M74</f>
        <v>-60378.678106647021</v>
      </c>
      <c r="P74">
        <f t="shared" si="10"/>
        <v>1</v>
      </c>
    </row>
    <row r="75" spans="1:16" x14ac:dyDescent="0.2">
      <c r="A75" s="18"/>
      <c r="C75" s="297">
        <f>SUM(C70:C74)</f>
        <v>21524027</v>
      </c>
      <c r="D75" s="297">
        <f>SUM(D70:D74)</f>
        <v>7869933.290000001</v>
      </c>
      <c r="E75" s="5">
        <f>SUM(E70:E74)</f>
        <v>13654093.709999999</v>
      </c>
      <c r="F75" s="5"/>
      <c r="G75" s="2">
        <f>SUM(G70:G74)</f>
        <v>254000.91519221012</v>
      </c>
      <c r="H75"/>
      <c r="I75" s="266"/>
      <c r="J75" s="13">
        <f>SUM(J70:J74)</f>
        <v>767752.85702485242</v>
      </c>
      <c r="K75" s="284">
        <f>SUM(K70:K74)</f>
        <v>14648180.939043107</v>
      </c>
      <c r="L75" s="5">
        <f>SUM(L70:L74)</f>
        <v>797061.46026263817</v>
      </c>
      <c r="M75" s="5">
        <f>SUM(M70:M74)</f>
        <v>-29308.603237785821</v>
      </c>
      <c r="N75"/>
      <c r="O75" s="5">
        <f>SUM(O70:O74)</f>
        <v>-1008931.9795268733</v>
      </c>
    </row>
    <row r="76" spans="1:16" x14ac:dyDescent="0.2">
      <c r="C76" s="2"/>
      <c r="D76" s="2"/>
      <c r="E76"/>
      <c r="F76"/>
      <c r="H76"/>
      <c r="I76" s="266"/>
      <c r="J76" s="13"/>
      <c r="N76"/>
    </row>
    <row r="77" spans="1:16" x14ac:dyDescent="0.2">
      <c r="A77" s="18">
        <v>44440</v>
      </c>
      <c r="B77" t="s">
        <v>47</v>
      </c>
      <c r="C77" s="296">
        <f>'RAC 43 Unbilled'!B74</f>
        <v>-23116289</v>
      </c>
      <c r="D77" s="296">
        <f>'RAC 43 Unbilled'!F74</f>
        <v>-17966050.960000001</v>
      </c>
      <c r="E77" s="2">
        <f>C77-D77</f>
        <v>-5150238.0399999991</v>
      </c>
      <c r="F77" s="19">
        <f>H77-I77</f>
        <v>1.3065758890250592E-2</v>
      </c>
      <c r="G77" s="2">
        <f>'Unbilled Price'!$K$45</f>
        <v>-391179.25194578979</v>
      </c>
      <c r="H77" s="47">
        <f>'Unbilled Price'!$K$32</f>
        <v>7.1853431644686591E-2</v>
      </c>
      <c r="I77" s="256">
        <f>'Unbilled Price'!$AN$32</f>
        <v>5.8787672754435999E-2</v>
      </c>
      <c r="J77" s="13">
        <f>E77*I77</f>
        <v>-302770.50850296783</v>
      </c>
      <c r="K77" s="262">
        <f>'Weather Billed-Unbilled'!$BF$115*1000</f>
        <v>-4717533.8731780434</v>
      </c>
      <c r="L77" s="2">
        <f>K77*I77</f>
        <v>-277332.83754435781</v>
      </c>
      <c r="M77" s="2">
        <f>(C77-D77-K77)*I77</f>
        <v>-25437.670958610015</v>
      </c>
      <c r="N77"/>
      <c r="O77" s="5">
        <f>M28+M56+M63+M70+M77</f>
        <v>-628420.09577290714</v>
      </c>
      <c r="P77">
        <f>IF((MONTH($A77))&lt;=$P$6,1,0)</f>
        <v>1</v>
      </c>
    </row>
    <row r="78" spans="1:16" x14ac:dyDescent="0.2">
      <c r="A78" s="18"/>
      <c r="B78" t="s">
        <v>48</v>
      </c>
      <c r="C78" s="296">
        <f>'RAC 43 Unbilled'!B75</f>
        <v>-6854155</v>
      </c>
      <c r="D78" s="296">
        <f>'RAC 43 Unbilled'!F75</f>
        <v>-7028724.8600000003</v>
      </c>
      <c r="E78" s="2">
        <f>C78-D78</f>
        <v>174569.86000000034</v>
      </c>
      <c r="F78" s="19">
        <f>H78-I78</f>
        <v>8.793524295178011E-3</v>
      </c>
      <c r="G78" s="2">
        <f>'Unbilled Price'!$K$46</f>
        <v>-48732.004583992006</v>
      </c>
      <c r="H78" s="256">
        <f>'Unbilled Price'!$K$33</f>
        <v>5.5879266895178012E-2</v>
      </c>
      <c r="I78" s="256">
        <f>'Unbilled Price'!$AN$33</f>
        <v>4.7085742600000001E-2</v>
      </c>
      <c r="J78" s="13">
        <f>E78*I78</f>
        <v>8219.7514936780517</v>
      </c>
      <c r="K78" s="283">
        <f>'Weather Billed-Unbilled'!$BF$120*1000</f>
        <v>-890953.00000000861</v>
      </c>
      <c r="L78" s="2">
        <f>K78*I78</f>
        <v>-41951.183626698206</v>
      </c>
      <c r="M78" s="2">
        <f>(C78-D78-K78)*I78</f>
        <v>50170.935120376256</v>
      </c>
      <c r="N78"/>
      <c r="O78" s="5">
        <f>M29+M57+M64+M71+M78</f>
        <v>-157299.95100213485</v>
      </c>
      <c r="P78">
        <f>P77</f>
        <v>1</v>
      </c>
    </row>
    <row r="79" spans="1:16" x14ac:dyDescent="0.2">
      <c r="A79" s="18"/>
      <c r="B79" t="s">
        <v>49</v>
      </c>
      <c r="C79" s="296">
        <f>'RAC 43 Unbilled'!B76</f>
        <v>-3320580</v>
      </c>
      <c r="D79" s="296">
        <f>'RAC 43 Unbilled'!F76</f>
        <v>-3897796.01</v>
      </c>
      <c r="E79" s="2">
        <f>C79-D79</f>
        <v>577216.00999999978</v>
      </c>
      <c r="F79" s="19">
        <f>H79-I79</f>
        <v>2.1149486181725394E-3</v>
      </c>
      <c r="G79" s="2">
        <f>'Unbilled Price'!$K$47</f>
        <v>-36654.556882531302</v>
      </c>
      <c r="H79" s="47">
        <f>'Unbilled Price'!$K$34</f>
        <v>4.3814948618172526E-2</v>
      </c>
      <c r="I79" s="256">
        <f>'Unbilled Price'!$AN$34</f>
        <v>4.1699999999999987E-2</v>
      </c>
      <c r="J79" s="13">
        <f>E79*I79</f>
        <v>24069.907616999983</v>
      </c>
      <c r="K79" s="283">
        <f>'Weather Billed-Unbilled'!$BF$125*1000</f>
        <v>-411365.00000000163</v>
      </c>
      <c r="L79" s="2">
        <f>K79*I79</f>
        <v>-17153.920500000062</v>
      </c>
      <c r="M79" s="2">
        <f>(C79-D79-K79)*I79</f>
        <v>41223.828117000048</v>
      </c>
      <c r="N79"/>
      <c r="O79" s="5">
        <f>M30+M58+M65+M72+M79</f>
        <v>-96876.162366418052</v>
      </c>
      <c r="P79">
        <f t="shared" ref="P79:P81" si="11">P78</f>
        <v>1</v>
      </c>
    </row>
    <row r="80" spans="1:16" x14ac:dyDescent="0.2">
      <c r="A80" s="18"/>
      <c r="B80" t="s">
        <v>50</v>
      </c>
      <c r="C80" s="296">
        <v>0</v>
      </c>
      <c r="D80" s="296">
        <v>0</v>
      </c>
      <c r="E80" s="2">
        <f>C80-D80</f>
        <v>0</v>
      </c>
      <c r="F80" s="19">
        <f>H80-I80</f>
        <v>0</v>
      </c>
      <c r="G80" s="2">
        <v>0</v>
      </c>
      <c r="H80" s="47"/>
      <c r="I80" s="256"/>
      <c r="J80" s="13">
        <f>E80*I80</f>
        <v>0</v>
      </c>
      <c r="K80" s="283"/>
      <c r="L80" s="2">
        <f>K80*I80</f>
        <v>0</v>
      </c>
      <c r="M80" s="2">
        <f>(C80-D80-K80)*I80</f>
        <v>0</v>
      </c>
      <c r="N80"/>
      <c r="O80" s="5">
        <f>M66+M73+M80</f>
        <v>0</v>
      </c>
      <c r="P80">
        <f t="shared" si="11"/>
        <v>1</v>
      </c>
    </row>
    <row r="81" spans="1:16" x14ac:dyDescent="0.2">
      <c r="A81" s="18"/>
      <c r="B81" t="s">
        <v>51</v>
      </c>
      <c r="C81" s="296">
        <f>'RAC 43 Unbilled'!B77</f>
        <v>-1325528</v>
      </c>
      <c r="D81" s="296">
        <f>'RAC 43 Unbilled'!F77</f>
        <v>-1855673.89</v>
      </c>
      <c r="E81" s="7">
        <f>C81-D81</f>
        <v>530145.8899999999</v>
      </c>
      <c r="F81" s="19">
        <f>H81-I81</f>
        <v>8.7739617308110474E-3</v>
      </c>
      <c r="G81" s="7">
        <f>'Unbilled Price'!$K$48</f>
        <v>-19135.783345119853</v>
      </c>
      <c r="H81" s="47">
        <f>'Unbilled Price'!$K$35</f>
        <v>5.7473961730811048E-2</v>
      </c>
      <c r="I81" s="256">
        <f>'Unbilled Price'!$AN$35</f>
        <v>4.87E-2</v>
      </c>
      <c r="J81" s="15">
        <f>E81*I81</f>
        <v>25818.104842999994</v>
      </c>
      <c r="K81" s="283">
        <f>'Weather Billed-Unbilled'!$BF$130*1000</f>
        <v>-152081.00000000012</v>
      </c>
      <c r="L81" s="7">
        <f>K81*I81</f>
        <v>-7406.344700000006</v>
      </c>
      <c r="M81" s="7">
        <f>(C81-D81-K81)*I81</f>
        <v>33224.449543000002</v>
      </c>
      <c r="N81"/>
      <c r="O81" s="8">
        <f>M32+M60+M67+M74+M81</f>
        <v>-27154.228563647019</v>
      </c>
      <c r="P81">
        <f t="shared" si="11"/>
        <v>1</v>
      </c>
    </row>
    <row r="82" spans="1:16" x14ac:dyDescent="0.2">
      <c r="A82" s="18"/>
      <c r="C82" s="297">
        <f>SUM(C77:C81)</f>
        <v>-34616552</v>
      </c>
      <c r="D82" s="297">
        <f>SUM(D77:D81)</f>
        <v>-30748245.719999999</v>
      </c>
      <c r="E82" s="5">
        <f>SUM(E77:E81)</f>
        <v>-3868306.2799999993</v>
      </c>
      <c r="F82" s="5"/>
      <c r="G82" s="2">
        <f>SUM(G77:G81)</f>
        <v>-495701.59675743297</v>
      </c>
      <c r="H82"/>
      <c r="I82" s="266"/>
      <c r="J82" s="13">
        <f>SUM(J77:J81)</f>
        <v>-244662.74454928975</v>
      </c>
      <c r="K82" s="284">
        <f>SUM(K77:K81)</f>
        <v>-6171932.8731780536</v>
      </c>
      <c r="L82" s="5">
        <f>SUM(L77:L81)</f>
        <v>-343844.28637105611</v>
      </c>
      <c r="M82" s="5">
        <f>SUM(M77:M81)</f>
        <v>99181.541821766295</v>
      </c>
      <c r="N82"/>
      <c r="O82" s="5">
        <f>SUM(O77:O81)</f>
        <v>-909750.43770510703</v>
      </c>
    </row>
    <row r="83" spans="1:16" x14ac:dyDescent="0.2">
      <c r="C83" s="2"/>
      <c r="D83" s="2"/>
      <c r="E83"/>
      <c r="F83"/>
      <c r="H83"/>
      <c r="I83" s="266"/>
      <c r="J83" s="13"/>
      <c r="N83"/>
    </row>
    <row r="84" spans="1:16" x14ac:dyDescent="0.2">
      <c r="A84" s="83" t="s">
        <v>608</v>
      </c>
      <c r="B84" t="s">
        <v>47</v>
      </c>
      <c r="C84" s="296">
        <f t="shared" ref="C84:E88" si="12">C63+C70+C77</f>
        <v>-10922614</v>
      </c>
      <c r="D84" s="296">
        <f t="shared" si="12"/>
        <v>-9815493.1600000001</v>
      </c>
      <c r="E84" s="2">
        <f t="shared" si="12"/>
        <v>-1107120.8399999999</v>
      </c>
      <c r="F84" s="19"/>
      <c r="G84" s="2">
        <f>G63+G70+G77</f>
        <v>-49380.002490396611</v>
      </c>
      <c r="H84" s="47"/>
      <c r="I84" s="256"/>
      <c r="J84" s="13">
        <f>J63+J70+J77</f>
        <v>-71834.146500969189</v>
      </c>
      <c r="L84" s="2">
        <f t="shared" ref="L84:M88" si="13">L63+L70+L77</f>
        <v>370207.86915680516</v>
      </c>
      <c r="M84" s="2">
        <f t="shared" si="13"/>
        <v>-442042.01565777441</v>
      </c>
      <c r="N84"/>
    </row>
    <row r="85" spans="1:16" x14ac:dyDescent="0.2">
      <c r="A85" s="18"/>
      <c r="B85" t="s">
        <v>48</v>
      </c>
      <c r="C85" s="296">
        <f t="shared" si="12"/>
        <v>2854730</v>
      </c>
      <c r="D85" s="296">
        <f t="shared" si="12"/>
        <v>210171.70999999996</v>
      </c>
      <c r="E85" s="2">
        <f t="shared" si="12"/>
        <v>2644558.29</v>
      </c>
      <c r="F85" s="19"/>
      <c r="G85" s="2">
        <f>G64+G71+G78</f>
        <v>34821.997270626831</v>
      </c>
      <c r="H85" s="47"/>
      <c r="I85" s="256"/>
      <c r="J85" s="13">
        <f>J64+J71+J78</f>
        <v>124495.76152794913</v>
      </c>
      <c r="K85" s="5"/>
      <c r="L85" s="2">
        <f t="shared" si="13"/>
        <v>94470.088432485296</v>
      </c>
      <c r="M85" s="2">
        <f t="shared" si="13"/>
        <v>30025.67309546383</v>
      </c>
      <c r="N85"/>
    </row>
    <row r="86" spans="1:16" x14ac:dyDescent="0.2">
      <c r="A86" s="18"/>
      <c r="B86" t="s">
        <v>49</v>
      </c>
      <c r="C86" s="296">
        <f t="shared" si="12"/>
        <v>1551034</v>
      </c>
      <c r="D86" s="296">
        <f t="shared" si="12"/>
        <v>-22845.139999999665</v>
      </c>
      <c r="E86" s="2">
        <f t="shared" si="12"/>
        <v>1573879.14</v>
      </c>
      <c r="F86" s="19"/>
      <c r="G86" s="2">
        <f>G65+G72+G79</f>
        <v>-27577.390731315121</v>
      </c>
      <c r="H86" s="47"/>
      <c r="I86" s="256"/>
      <c r="J86" s="13">
        <f>J65+J72+J79</f>
        <v>66306.963278999901</v>
      </c>
      <c r="K86" s="5"/>
      <c r="L86" s="2">
        <f t="shared" si="13"/>
        <v>21733.253237944049</v>
      </c>
      <c r="M86" s="2">
        <f t="shared" si="13"/>
        <v>44573.710041055856</v>
      </c>
      <c r="N86"/>
    </row>
    <row r="87" spans="1:16" x14ac:dyDescent="0.2">
      <c r="A87" s="18"/>
      <c r="B87" t="s">
        <v>50</v>
      </c>
      <c r="C87" s="296">
        <f t="shared" si="12"/>
        <v>0</v>
      </c>
      <c r="D87" s="296">
        <f t="shared" si="12"/>
        <v>0</v>
      </c>
      <c r="E87" s="2">
        <f t="shared" si="12"/>
        <v>0</v>
      </c>
      <c r="F87" s="19"/>
      <c r="G87" s="2">
        <f>G66+G73+G80</f>
        <v>0</v>
      </c>
      <c r="H87" s="47"/>
      <c r="I87" s="256"/>
      <c r="J87" s="13">
        <f>J66+J73+J80</f>
        <v>0</v>
      </c>
      <c r="K87" s="5"/>
      <c r="L87" s="2">
        <f t="shared" si="13"/>
        <v>0</v>
      </c>
      <c r="M87" s="2">
        <f t="shared" si="13"/>
        <v>0</v>
      </c>
      <c r="N87"/>
    </row>
    <row r="88" spans="1:16" x14ac:dyDescent="0.2">
      <c r="A88" s="18"/>
      <c r="B88" t="s">
        <v>51</v>
      </c>
      <c r="C88" s="296">
        <f t="shared" si="12"/>
        <v>600335</v>
      </c>
      <c r="D88" s="296">
        <f t="shared" si="12"/>
        <v>-186544.41999999993</v>
      </c>
      <c r="E88" s="7">
        <f t="shared" si="12"/>
        <v>786879.41999999993</v>
      </c>
      <c r="F88" s="19"/>
      <c r="G88" s="7">
        <f>G67+G74+G81</f>
        <v>30667.85284495457</v>
      </c>
      <c r="H88" s="47"/>
      <c r="I88" s="256"/>
      <c r="J88" s="15">
        <f>J67+J74+J81</f>
        <v>37995.062681999996</v>
      </c>
      <c r="K88" s="5"/>
      <c r="L88" s="7">
        <f t="shared" si="13"/>
        <v>13697.709493581504</v>
      </c>
      <c r="M88" s="7">
        <f t="shared" si="13"/>
        <v>24297.353188418492</v>
      </c>
      <c r="N88"/>
    </row>
    <row r="89" spans="1:16" x14ac:dyDescent="0.2">
      <c r="A89" s="18"/>
      <c r="C89" s="297">
        <f>SUM(C84:C88)</f>
        <v>-5916515</v>
      </c>
      <c r="D89" s="297">
        <f>SUM(D84:D88)</f>
        <v>-9814711.0099999998</v>
      </c>
      <c r="E89" s="5">
        <f>SUM(E84:E88)</f>
        <v>3898196.01</v>
      </c>
      <c r="F89" s="5"/>
      <c r="G89" s="2">
        <f>SUM(G84:G88)</f>
        <v>-11467.543106130332</v>
      </c>
      <c r="H89"/>
      <c r="I89" s="266"/>
      <c r="J89" s="13">
        <f>SUM(J84:J88)</f>
        <v>156963.64098797983</v>
      </c>
      <c r="K89" s="87"/>
      <c r="L89" s="5">
        <f>SUM(L84:L88)</f>
        <v>500108.92032081599</v>
      </c>
      <c r="M89" s="5">
        <f>SUM(M84:M88)</f>
        <v>-343145.27933283622</v>
      </c>
      <c r="N89"/>
    </row>
    <row r="90" spans="1:16" x14ac:dyDescent="0.2">
      <c r="C90" s="2"/>
      <c r="D90" s="2"/>
      <c r="E90"/>
      <c r="F90"/>
      <c r="H90"/>
      <c r="I90" s="266"/>
      <c r="J90" s="13"/>
      <c r="N90"/>
    </row>
    <row r="91" spans="1:16" x14ac:dyDescent="0.2">
      <c r="A91" s="18">
        <v>44470</v>
      </c>
      <c r="B91" t="s">
        <v>47</v>
      </c>
      <c r="C91" s="296">
        <f>'RAC 43 Unbilled'!B86</f>
        <v>-3822803</v>
      </c>
      <c r="D91" s="296">
        <f>'RAC 43 Unbilled'!F86</f>
        <v>-3110512.05</v>
      </c>
      <c r="E91" s="2">
        <f>C91-D91</f>
        <v>-712290.95000000019</v>
      </c>
      <c r="F91" s="19">
        <f>H91-I91</f>
        <v>9.7106396225730834E-3</v>
      </c>
      <c r="G91" s="2">
        <f>'Unbilled Price'!$L$45</f>
        <v>-230216.453151625</v>
      </c>
      <c r="H91" s="47">
        <f>'Unbilled Price'!$L$32</f>
        <v>7.1853431644686591E-2</v>
      </c>
      <c r="I91" s="256">
        <f>'Unbilled Price'!$AO$32</f>
        <v>6.2142792022113508E-2</v>
      </c>
      <c r="J91" s="13">
        <f>E91*I91</f>
        <v>-44263.748365083666</v>
      </c>
      <c r="K91" s="262">
        <f>'Weather Billed-Unbilled'!BG$115*1000</f>
        <v>-6507283.8953988394</v>
      </c>
      <c r="L91" s="2">
        <f>K91*I91</f>
        <v>-404380.78974061873</v>
      </c>
      <c r="M91" s="2">
        <f>(C91-D91-K91)*I91</f>
        <v>360117.04137553502</v>
      </c>
      <c r="N91"/>
      <c r="O91" s="5">
        <f>M28+M56+M84+M91</f>
        <v>-268303.05439737212</v>
      </c>
      <c r="P91">
        <f>IF((MONTH($A91))&lt;=$P$6,1,0)</f>
        <v>1</v>
      </c>
    </row>
    <row r="92" spans="1:16" x14ac:dyDescent="0.2">
      <c r="A92" s="18"/>
      <c r="B92" t="s">
        <v>48</v>
      </c>
      <c r="C92" s="296">
        <f>'RAC 43 Unbilled'!B87</f>
        <v>-2135327</v>
      </c>
      <c r="D92" s="296">
        <f>'RAC 43 Unbilled'!F87</f>
        <v>-540596.63</v>
      </c>
      <c r="E92" s="2">
        <f>C92-D92</f>
        <v>-1594730.37</v>
      </c>
      <c r="F92" s="19">
        <f>H92-I92</f>
        <v>7.7617649951780138E-3</v>
      </c>
      <c r="G92" s="2">
        <f>'Unbilled Price'!$L$46</f>
        <v>-72973.02481979772</v>
      </c>
      <c r="H92" s="256">
        <f>'Unbilled Price'!$L$33</f>
        <v>5.5879266895178012E-2</v>
      </c>
      <c r="I92" s="256">
        <f>'Unbilled Price'!$AO$33</f>
        <v>4.8117501899999998E-2</v>
      </c>
      <c r="J92" s="13">
        <f>E92*I92</f>
        <v>-76734.441608462701</v>
      </c>
      <c r="K92" s="283">
        <f>'Weather Billed-Unbilled'!$BG$120*1000</f>
        <v>-1167546.9999999986</v>
      </c>
      <c r="L92" s="2">
        <f>K92*I92</f>
        <v>-56179.444990839227</v>
      </c>
      <c r="M92" s="2">
        <f>(C92-D92-K92)*I92</f>
        <v>-20554.996617623474</v>
      </c>
      <c r="N92"/>
      <c r="O92" s="5">
        <f>M29+M57+M85+M92</f>
        <v>-177854.94761975831</v>
      </c>
      <c r="P92">
        <f>P91</f>
        <v>1</v>
      </c>
    </row>
    <row r="93" spans="1:16" x14ac:dyDescent="0.2">
      <c r="A93" s="18"/>
      <c r="B93" t="s">
        <v>49</v>
      </c>
      <c r="C93" s="296">
        <f>'RAC 43 Unbilled'!B88</f>
        <v>1519924</v>
      </c>
      <c r="D93" s="296">
        <f>'RAC 43 Unbilled'!F88</f>
        <v>1912057.8</v>
      </c>
      <c r="E93" s="2">
        <f>C93-D93</f>
        <v>-392133.80000000005</v>
      </c>
      <c r="F93" s="19">
        <f>H93-I93</f>
        <v>3.2149486181726264E-3</v>
      </c>
      <c r="G93" s="2">
        <f>'Unbilled Price'!$L$47</f>
        <v>37450.362763529985</v>
      </c>
      <c r="H93" s="47">
        <f>'Unbilled Price'!$L$34</f>
        <v>4.3814948618172526E-2</v>
      </c>
      <c r="I93" s="256">
        <f>'Unbilled Price'!$AO$34</f>
        <v>4.05999999999999E-2</v>
      </c>
      <c r="J93" s="13">
        <f>E93*I93</f>
        <v>-15920.632279999963</v>
      </c>
      <c r="K93" s="283">
        <f>'Weather Billed-Unbilled'!$BG$125*1000</f>
        <v>-313546.0000000021</v>
      </c>
      <c r="L93" s="2">
        <f>K93*I93</f>
        <v>-12729.967600000055</v>
      </c>
      <c r="M93" s="2">
        <f>(C93-D93-K93)*I93</f>
        <v>-3190.6646799999089</v>
      </c>
      <c r="N93"/>
      <c r="O93" s="5">
        <f>M30+M58+M86+M93</f>
        <v>-100066.82704641797</v>
      </c>
      <c r="P93">
        <f t="shared" ref="P93:P95" si="14">P92</f>
        <v>1</v>
      </c>
    </row>
    <row r="94" spans="1:16" x14ac:dyDescent="0.2">
      <c r="A94" s="18"/>
      <c r="B94" t="s">
        <v>50</v>
      </c>
      <c r="C94" s="296">
        <v>0</v>
      </c>
      <c r="D94" s="296">
        <v>0</v>
      </c>
      <c r="E94" s="2">
        <f>C94-D94</f>
        <v>0</v>
      </c>
      <c r="F94" s="19">
        <f>H94-I94</f>
        <v>0</v>
      </c>
      <c r="G94" s="2">
        <v>0</v>
      </c>
      <c r="H94" s="47"/>
      <c r="I94" s="256"/>
      <c r="J94" s="13">
        <f>E94*I94</f>
        <v>0</v>
      </c>
      <c r="K94" s="283">
        <v>0</v>
      </c>
      <c r="L94" s="2">
        <f>K94*I94</f>
        <v>0</v>
      </c>
      <c r="M94" s="2">
        <f>(C94-D94-K94)*I94</f>
        <v>0</v>
      </c>
      <c r="N94"/>
      <c r="O94" s="5">
        <f>M31+M59+M87+M94</f>
        <v>0</v>
      </c>
      <c r="P94">
        <f t="shared" si="14"/>
        <v>1</v>
      </c>
    </row>
    <row r="95" spans="1:16" x14ac:dyDescent="0.2">
      <c r="A95" s="18"/>
      <c r="B95" t="s">
        <v>51</v>
      </c>
      <c r="C95" s="296">
        <f>'RAC 43 Unbilled'!B89</f>
        <v>781436</v>
      </c>
      <c r="D95" s="296">
        <f>'RAC 43 Unbilled'!F89</f>
        <v>1111782.3799999999</v>
      </c>
      <c r="E95" s="7">
        <f>C95-D95</f>
        <v>-330346.37999999989</v>
      </c>
      <c r="F95" s="19">
        <f>H95-I95</f>
        <v>1.0773961730811056E-2</v>
      </c>
      <c r="G95" s="7">
        <f>'Unbilled Price'!$L$48</f>
        <v>30786.943559078165</v>
      </c>
      <c r="H95" s="47">
        <f>'Unbilled Price'!$L$35</f>
        <v>5.7473961730811048E-2</v>
      </c>
      <c r="I95" s="256">
        <f>'Unbilled Price'!$AO$35</f>
        <v>4.6699999999999992E-2</v>
      </c>
      <c r="J95" s="15">
        <f>E95*I95</f>
        <v>-15427.175945999992</v>
      </c>
      <c r="K95" s="283">
        <f>'Weather Billed-Unbilled'!$BG$130*1000</f>
        <v>-162338.99999999994</v>
      </c>
      <c r="L95" s="7">
        <f>K95*I95</f>
        <v>-7581.2312999999958</v>
      </c>
      <c r="M95" s="7">
        <f>(C95-D95-K95)*I95</f>
        <v>-7845.9446459999963</v>
      </c>
      <c r="N95"/>
      <c r="O95" s="8">
        <f>M32+M60+M88+M95</f>
        <v>-35000.173209647015</v>
      </c>
      <c r="P95">
        <f t="shared" si="14"/>
        <v>1</v>
      </c>
    </row>
    <row r="96" spans="1:16" x14ac:dyDescent="0.2">
      <c r="A96" s="18"/>
      <c r="C96" s="297">
        <f>SUM(C91:C95)</f>
        <v>-3656770</v>
      </c>
      <c r="D96" s="297">
        <f>SUM(D91:D95)</f>
        <v>-627268.49999999977</v>
      </c>
      <c r="E96" s="5">
        <f>SUM(E91:E95)</f>
        <v>-3029501.5</v>
      </c>
      <c r="F96" s="5"/>
      <c r="G96" s="2">
        <f>SUM(G91:G95)</f>
        <v>-234952.17164881458</v>
      </c>
      <c r="H96"/>
      <c r="I96" s="266"/>
      <c r="J96" s="13">
        <f>SUM(J91:J95)</f>
        <v>-152345.99819954633</v>
      </c>
      <c r="K96" s="284">
        <f>SUM(K91:K95)</f>
        <v>-8150715.8953988403</v>
      </c>
      <c r="L96" s="5">
        <f>SUM(L91:L95)</f>
        <v>-480871.43363145797</v>
      </c>
      <c r="M96" s="5">
        <f>SUM(M91:M95)</f>
        <v>328525.43543191161</v>
      </c>
      <c r="N96"/>
      <c r="O96" s="5">
        <f>SUM(O91:O95)</f>
        <v>-581225.00227319542</v>
      </c>
    </row>
    <row r="97" spans="1:16" x14ac:dyDescent="0.2">
      <c r="C97" s="2"/>
      <c r="D97" s="2"/>
      <c r="E97"/>
      <c r="F97"/>
      <c r="H97"/>
      <c r="I97" s="266"/>
      <c r="J97" s="13"/>
      <c r="N97"/>
    </row>
    <row r="98" spans="1:16" x14ac:dyDescent="0.2">
      <c r="A98" s="18">
        <v>44501</v>
      </c>
      <c r="B98" t="s">
        <v>47</v>
      </c>
      <c r="C98" s="296">
        <f>'RAC 43 Unbilled'!B92</f>
        <v>13214167</v>
      </c>
      <c r="D98" s="296">
        <f>'RAC 43 Unbilled'!F92</f>
        <v>14601232.18</v>
      </c>
      <c r="E98" s="2">
        <f>C98-D98</f>
        <v>-1387065.1799999997</v>
      </c>
      <c r="F98" s="19">
        <f>H98-I98</f>
        <v>8.9745666684273168E-3</v>
      </c>
      <c r="G98" s="2">
        <f>'Unbilled Price'!$M$45</f>
        <v>79042.653817950282</v>
      </c>
      <c r="H98" s="47">
        <f>'Unbilled Price'!$M$32</f>
        <v>7.1853431644686591E-2</v>
      </c>
      <c r="I98" s="256">
        <f>'Unbilled Price'!$AP$32</f>
        <v>6.2878864976259274E-2</v>
      </c>
      <c r="J98" s="13">
        <f>E98*I98</f>
        <v>-87217.084166490749</v>
      </c>
      <c r="K98" s="262">
        <f>'Weather Billed-Unbilled'!$BH$115*1000</f>
        <v>-814320.92364400881</v>
      </c>
      <c r="L98" s="2">
        <f>K98*I98</f>
        <v>-51203.57540515437</v>
      </c>
      <c r="M98" s="2">
        <f>(C98-D98-K98)*I98</f>
        <v>-36013.508761336379</v>
      </c>
      <c r="N98"/>
      <c r="O98" s="5">
        <f>M28+M56+M84+M91+M98</f>
        <v>-304316.56315870851</v>
      </c>
      <c r="P98">
        <f>IF((MONTH($A98))&lt;=$P$6,1,0)</f>
        <v>1</v>
      </c>
    </row>
    <row r="99" spans="1:16" x14ac:dyDescent="0.2">
      <c r="A99" s="18"/>
      <c r="B99" t="s">
        <v>48</v>
      </c>
      <c r="C99" s="296">
        <f>'RAC 43 Unbilled'!B93</f>
        <v>413061</v>
      </c>
      <c r="D99" s="296">
        <f>'RAC 43 Unbilled'!F93</f>
        <v>1458897.61</v>
      </c>
      <c r="E99" s="2">
        <f>C99-D99</f>
        <v>-1045836.6100000001</v>
      </c>
      <c r="F99" s="19">
        <f>H99-I99</f>
        <v>7.386579795178011E-3</v>
      </c>
      <c r="G99" s="2">
        <f>'Unbilled Price'!$M$46</f>
        <v>-16656.519224005344</v>
      </c>
      <c r="H99" s="256">
        <f>'Unbilled Price'!$M$33</f>
        <v>5.5879266895178012E-2</v>
      </c>
      <c r="I99" s="256">
        <f>'Unbilled Price'!$AP$33</f>
        <v>4.8492687100000001E-2</v>
      </c>
      <c r="J99" s="13">
        <f>E99*I99</f>
        <v>-50715.427486454741</v>
      </c>
      <c r="K99" s="283">
        <f>'Weather Billed-Unbilled'!$BH$120*1000</f>
        <v>-1026222.9999999981</v>
      </c>
      <c r="L99" s="2">
        <f>K99*I99</f>
        <v>-49764.310833823212</v>
      </c>
      <c r="M99" s="2">
        <f>(C99-D99-K99)*I99</f>
        <v>-951.11665263152634</v>
      </c>
      <c r="N99"/>
      <c r="O99" s="5">
        <f>M29+M57+M85+M92+M99</f>
        <v>-178806.06427238983</v>
      </c>
      <c r="P99">
        <f>P98</f>
        <v>1</v>
      </c>
    </row>
    <row r="100" spans="1:16" x14ac:dyDescent="0.2">
      <c r="A100" s="18"/>
      <c r="B100" t="s">
        <v>49</v>
      </c>
      <c r="C100" s="296">
        <f>'RAC 43 Unbilled'!B94</f>
        <v>51407</v>
      </c>
      <c r="D100" s="296">
        <f>'RAC 43 Unbilled'!F94</f>
        <v>299127.58</v>
      </c>
      <c r="E100" s="2">
        <f>C100-D100</f>
        <v>-247720.58000000002</v>
      </c>
      <c r="F100" s="19">
        <f>H100-I100</f>
        <v>4.2149486181725301E-3</v>
      </c>
      <c r="G100" s="2">
        <f>'Unbilled Price'!$M$47</f>
        <v>31340.133863611409</v>
      </c>
      <c r="H100" s="47">
        <f>'Unbilled Price'!$M$34</f>
        <v>4.3814948618172526E-2</v>
      </c>
      <c r="I100" s="256">
        <f>'Unbilled Price'!$AP$34</f>
        <v>3.9599999999999996E-2</v>
      </c>
      <c r="J100" s="13">
        <f>E100*I100</f>
        <v>-9809.7349679999988</v>
      </c>
      <c r="K100" s="283">
        <f>'Weather Billed-Unbilled'!$BH$125*1000</f>
        <v>-266111.99999999732</v>
      </c>
      <c r="L100" s="2">
        <f>K100*I100</f>
        <v>-10538.035199999893</v>
      </c>
      <c r="M100" s="2">
        <f>(C100-D100-K100)*I100</f>
        <v>728.3002319998933</v>
      </c>
      <c r="N100"/>
      <c r="O100" s="5">
        <f>M30+M58+M86+M93+M100</f>
        <v>-99338.526814418074</v>
      </c>
      <c r="P100">
        <f t="shared" ref="P100:P102" si="15">P99</f>
        <v>1</v>
      </c>
    </row>
    <row r="101" spans="1:16" x14ac:dyDescent="0.2">
      <c r="A101" s="18"/>
      <c r="B101" t="s">
        <v>50</v>
      </c>
      <c r="C101" s="296">
        <v>0</v>
      </c>
      <c r="D101" s="296">
        <v>0</v>
      </c>
      <c r="E101" s="2">
        <f>C101-D101</f>
        <v>0</v>
      </c>
      <c r="F101" s="19">
        <f>H101-I101</f>
        <v>0</v>
      </c>
      <c r="G101" s="2">
        <v>0</v>
      </c>
      <c r="H101" s="47"/>
      <c r="I101" s="256"/>
      <c r="J101" s="13">
        <f>E101*I101</f>
        <v>0</v>
      </c>
      <c r="K101" s="283"/>
      <c r="L101" s="2">
        <f>K101*I101</f>
        <v>0</v>
      </c>
      <c r="M101" s="2">
        <f>(C101-D101-K101)*I101</f>
        <v>0</v>
      </c>
      <c r="N101"/>
      <c r="O101" s="5">
        <f>M31+M59+M87+M94+M101</f>
        <v>0</v>
      </c>
      <c r="P101">
        <f t="shared" si="15"/>
        <v>1</v>
      </c>
    </row>
    <row r="102" spans="1:16" x14ac:dyDescent="0.2">
      <c r="A102" s="18"/>
      <c r="B102" t="s">
        <v>51</v>
      </c>
      <c r="C102" s="296">
        <f>'RAC 43 Unbilled'!B95</f>
        <v>164005</v>
      </c>
      <c r="D102" s="296">
        <f>'RAC 43 Unbilled'!F95</f>
        <v>435689.57</v>
      </c>
      <c r="E102" s="7">
        <f>C102-D102</f>
        <v>-271684.57</v>
      </c>
      <c r="F102" s="19">
        <f>H102-I102</f>
        <v>8.9739617308110531E-3</v>
      </c>
      <c r="G102" s="7">
        <f>'Unbilled Price'!$M$48</f>
        <v>-20065.814006338362</v>
      </c>
      <c r="H102" s="47">
        <f>'Unbilled Price'!$M$35</f>
        <v>5.7473961730811048E-2</v>
      </c>
      <c r="I102" s="256">
        <f>'Unbilled Price'!$AP$35</f>
        <v>4.8499999999999995E-2</v>
      </c>
      <c r="J102" s="15">
        <f>E102*I102</f>
        <v>-13176.701644999999</v>
      </c>
      <c r="K102" s="283">
        <f>'Weather Billed-Unbilled'!$BH$130*1000</f>
        <v>-145391.99999999983</v>
      </c>
      <c r="L102" s="7">
        <f>K102*I102</f>
        <v>-7051.5119999999906</v>
      </c>
      <c r="M102" s="7">
        <f>(C102-D102-K102)*I102</f>
        <v>-6125.1896450000086</v>
      </c>
      <c r="N102"/>
      <c r="O102" s="8">
        <f>M32+M60+M88+M95+M102</f>
        <v>-41125.362854647021</v>
      </c>
      <c r="P102">
        <f t="shared" si="15"/>
        <v>1</v>
      </c>
    </row>
    <row r="103" spans="1:16" x14ac:dyDescent="0.2">
      <c r="A103" s="18"/>
      <c r="C103" s="297">
        <f>SUM(C98:C102)</f>
        <v>13842640</v>
      </c>
      <c r="D103" s="297">
        <f>SUM(D98:D102)</f>
        <v>16794946.939999998</v>
      </c>
      <c r="E103" s="5">
        <f>SUM(E98:E102)</f>
        <v>-2952306.94</v>
      </c>
      <c r="F103" s="5"/>
      <c r="G103" s="2">
        <f>SUM(G98:G102)</f>
        <v>73660.454451217985</v>
      </c>
      <c r="H103"/>
      <c r="I103" s="266"/>
      <c r="J103" s="13">
        <f>SUM(J98:J102)</f>
        <v>-160918.94826594548</v>
      </c>
      <c r="K103" s="284">
        <f>SUM(K98:K102)</f>
        <v>-2252047.9236440044</v>
      </c>
      <c r="L103" s="5">
        <f>SUM(L98:L102)</f>
        <v>-118557.43343897746</v>
      </c>
      <c r="M103" s="5">
        <f>SUM(M98:M102)</f>
        <v>-42361.514826968021</v>
      </c>
      <c r="N103"/>
      <c r="O103" s="5">
        <f>SUM(O98:O102)</f>
        <v>-623586.51710016339</v>
      </c>
    </row>
    <row r="104" spans="1:16" x14ac:dyDescent="0.2">
      <c r="C104" s="2"/>
      <c r="D104" s="2"/>
      <c r="E104"/>
      <c r="F104"/>
      <c r="H104"/>
      <c r="I104" s="266"/>
      <c r="J104" s="13"/>
      <c r="N104"/>
    </row>
    <row r="105" spans="1:16" ht="14.25" customHeight="1" x14ac:dyDescent="0.2">
      <c r="A105" s="18">
        <v>44531</v>
      </c>
      <c r="B105" t="s">
        <v>47</v>
      </c>
      <c r="C105" s="296">
        <f>'RAC 43 Unbilled'!B98</f>
        <v>-4578098</v>
      </c>
      <c r="D105" s="296">
        <f>'RAC 43 Unbilled'!F98</f>
        <v>14112230.42</v>
      </c>
      <c r="E105" s="2">
        <f>C105-D105</f>
        <v>-18690328.420000002</v>
      </c>
      <c r="F105" s="19">
        <f>H105-I105</f>
        <v>1.2856101079289167E-2</v>
      </c>
      <c r="G105" s="2">
        <f>'Unbilled Price'!$N$45</f>
        <v>200987.35071602755</v>
      </c>
      <c r="H105" s="47">
        <f>'Unbilled Price'!$N$32</f>
        <v>7.1853431644686591E-2</v>
      </c>
      <c r="I105" s="256">
        <f>'Unbilled Price'!$AQ$32</f>
        <v>5.8997330565397424E-2</v>
      </c>
      <c r="J105" s="13">
        <f>E105*I105</f>
        <v>-1102679.4841705821</v>
      </c>
      <c r="K105" s="262">
        <f>'Weather Billed-Unbilled'!$BI$115*1000</f>
        <v>-15340170.170091674</v>
      </c>
      <c r="L105" s="2">
        <f>K105*I105</f>
        <v>-905029.09045434732</v>
      </c>
      <c r="M105" s="2">
        <f>(C105-D105-K105)*I105</f>
        <v>-197650.39371623495</v>
      </c>
      <c r="N105"/>
      <c r="O105" s="5">
        <f>M28+M56+M84+M91+M98+M105</f>
        <v>-501966.95687494345</v>
      </c>
      <c r="P105">
        <f>IF((MONTH($A105))&lt;=$P$6,1,0)</f>
        <v>1</v>
      </c>
    </row>
    <row r="106" spans="1:16" x14ac:dyDescent="0.2">
      <c r="A106" s="18"/>
      <c r="B106" t="s">
        <v>48</v>
      </c>
      <c r="C106" s="296">
        <f>'RAC 43 Unbilled'!B99</f>
        <v>-3993707</v>
      </c>
      <c r="D106" s="296">
        <f>'RAC 43 Unbilled'!F99</f>
        <v>-3391736.18</v>
      </c>
      <c r="E106" s="2">
        <f>C106-D106</f>
        <v>-601970.81999999983</v>
      </c>
      <c r="F106" s="19">
        <f>H106-I106</f>
        <v>6.4792668951780263E-3</v>
      </c>
      <c r="G106" s="2">
        <f>'Unbilled Price'!$N$46</f>
        <v>-73910.157071956724</v>
      </c>
      <c r="H106" s="256">
        <f>'Unbilled Price'!$N$33</f>
        <v>5.5879266895178012E-2</v>
      </c>
      <c r="I106" s="256">
        <f>'Unbilled Price'!$AQ$33</f>
        <v>4.9399999999999986E-2</v>
      </c>
      <c r="J106" s="13">
        <f>E106*I106</f>
        <v>-29737.358507999983</v>
      </c>
      <c r="K106" s="283">
        <f>'Weather Billed-Unbilled'!$BI$120*1000</f>
        <v>-1678249.0000000035</v>
      </c>
      <c r="L106" s="2">
        <f>K106*I106</f>
        <v>-82905.500600000145</v>
      </c>
      <c r="M106" s="2">
        <f>(C106-D106-K106)*I106</f>
        <v>53168.142092000162</v>
      </c>
      <c r="N106"/>
      <c r="O106" s="5">
        <f>M29+M57+M85+M92+M99+M106</f>
        <v>-125637.92218038967</v>
      </c>
      <c r="P106">
        <f>P105</f>
        <v>1</v>
      </c>
    </row>
    <row r="107" spans="1:16" x14ac:dyDescent="0.2">
      <c r="A107" s="18"/>
      <c r="B107" t="s">
        <v>49</v>
      </c>
      <c r="C107" s="296">
        <f>'RAC 43 Unbilled'!B100</f>
        <v>-2046262</v>
      </c>
      <c r="D107" s="296">
        <f>'RAC 43 Unbilled'!F100</f>
        <v>-2953363.83</v>
      </c>
      <c r="E107" s="2">
        <f>C107-D107</f>
        <v>907101.83000000007</v>
      </c>
      <c r="F107" s="19">
        <f>H107-I107</f>
        <v>4.6149486181725416E-3</v>
      </c>
      <c r="G107" s="2">
        <f>'Unbilled Price'!$N$47</f>
        <v>3026.551210681384</v>
      </c>
      <c r="H107" s="47">
        <f>'Unbilled Price'!$N$34</f>
        <v>4.3814948618172526E-2</v>
      </c>
      <c r="I107" s="256">
        <f>'Unbilled Price'!$AQ$34</f>
        <v>3.9199999999999985E-2</v>
      </c>
      <c r="J107" s="13">
        <f>E107*I107</f>
        <v>35558.39173599999</v>
      </c>
      <c r="K107" s="283">
        <f>'Weather Billed-Unbilled'!$BI$125*1000</f>
        <v>-304570.99999999988</v>
      </c>
      <c r="L107" s="2">
        <f>K107*I107</f>
        <v>-11939.18319999999</v>
      </c>
      <c r="M107" s="2">
        <f>(C107-D107-K107)*I107</f>
        <v>47497.574935999983</v>
      </c>
      <c r="N107"/>
      <c r="O107" s="5">
        <f>M30+M58+M86+M93+M100+M107</f>
        <v>-51840.951878418091</v>
      </c>
      <c r="P107">
        <f t="shared" ref="P107:P109" si="16">P106</f>
        <v>1</v>
      </c>
    </row>
    <row r="108" spans="1:16" x14ac:dyDescent="0.2">
      <c r="A108" s="18"/>
      <c r="B108" t="s">
        <v>50</v>
      </c>
      <c r="C108" s="296">
        <v>0</v>
      </c>
      <c r="D108" s="296">
        <v>0</v>
      </c>
      <c r="E108" s="2">
        <f>C108-D108</f>
        <v>0</v>
      </c>
      <c r="F108" s="19">
        <f>H108-I108</f>
        <v>0</v>
      </c>
      <c r="G108" s="2">
        <v>0</v>
      </c>
      <c r="H108" s="47"/>
      <c r="I108" s="256"/>
      <c r="J108" s="13">
        <f>E108*I108</f>
        <v>0</v>
      </c>
      <c r="K108" s="283"/>
      <c r="L108" s="2">
        <f>K108*I108</f>
        <v>0</v>
      </c>
      <c r="M108" s="2">
        <f>(C108-D108-K108)*I108</f>
        <v>0</v>
      </c>
      <c r="N108"/>
      <c r="O108" s="5">
        <f>M31+M59+M87+M94+M101+M108</f>
        <v>0</v>
      </c>
      <c r="P108">
        <f t="shared" si="16"/>
        <v>1</v>
      </c>
    </row>
    <row r="109" spans="1:16" x14ac:dyDescent="0.2">
      <c r="A109" s="18"/>
      <c r="B109" t="s">
        <v>51</v>
      </c>
      <c r="C109" s="296">
        <f>'RAC 43 Unbilled'!B101</f>
        <v>-901854</v>
      </c>
      <c r="D109" s="296">
        <f>'RAC 43 Unbilled'!F101</f>
        <v>-952003.61</v>
      </c>
      <c r="E109" s="7">
        <f>C109-D109</f>
        <v>50149.609999999986</v>
      </c>
      <c r="F109" s="19">
        <f>H109-I109</f>
        <v>1.0973961730811159E-2</v>
      </c>
      <c r="G109" s="7">
        <f>'Unbilled Price'!$N$48</f>
        <v>14361.75271722232</v>
      </c>
      <c r="H109" s="47">
        <f>'Unbilled Price'!$N$35</f>
        <v>5.7473961730811048E-2</v>
      </c>
      <c r="I109" s="256">
        <f>'Unbilled Price'!$AQ$35</f>
        <v>4.6499999999999889E-2</v>
      </c>
      <c r="J109" s="15">
        <f>E109*I109</f>
        <v>2331.9568649999937</v>
      </c>
      <c r="K109" s="283">
        <f>'Weather Billed-Unbilled'!$BI$130*1000</f>
        <v>-334083.00000000052</v>
      </c>
      <c r="L109" s="7">
        <f>K109*I109</f>
        <v>-15534.859499999988</v>
      </c>
      <c r="M109" s="7">
        <f>(C109-D109-K109)*I109</f>
        <v>17866.816364999981</v>
      </c>
      <c r="N109"/>
      <c r="O109" s="8">
        <f>M32+M60+M88+M95+M102+M109</f>
        <v>-23258.54648964704</v>
      </c>
      <c r="P109">
        <f t="shared" si="16"/>
        <v>1</v>
      </c>
    </row>
    <row r="110" spans="1:16" x14ac:dyDescent="0.2">
      <c r="A110" s="18"/>
      <c r="C110" s="297">
        <f>SUM(C105:C109)</f>
        <v>-11519921</v>
      </c>
      <c r="D110" s="297">
        <f>SUM(D105:D109)</f>
        <v>6815126.7999999998</v>
      </c>
      <c r="E110" s="5">
        <f>SUM(E105:E109)</f>
        <v>-18335047.800000004</v>
      </c>
      <c r="F110" s="5"/>
      <c r="G110" s="2">
        <f>SUM(G105:G109)</f>
        <v>144465.49757197453</v>
      </c>
      <c r="H110"/>
      <c r="I110" s="266"/>
      <c r="J110" s="13">
        <f>SUM(J105:J109)</f>
        <v>-1094526.4940775819</v>
      </c>
      <c r="K110" s="284">
        <f>SUM(K105:K109)</f>
        <v>-17657073.170091677</v>
      </c>
      <c r="L110" s="5">
        <f>SUM(L105:L109)</f>
        <v>-1015408.6337543475</v>
      </c>
      <c r="M110" s="5">
        <f>SUM(M105:M109)</f>
        <v>-79117.86032323481</v>
      </c>
      <c r="N110"/>
      <c r="O110" s="5">
        <f>SUM(O105:O109)</f>
        <v>-702704.3774233982</v>
      </c>
    </row>
    <row r="111" spans="1:16" x14ac:dyDescent="0.2">
      <c r="C111" s="2"/>
      <c r="D111" s="2"/>
      <c r="E111"/>
      <c r="F111"/>
      <c r="H111"/>
      <c r="I111" s="266"/>
      <c r="J111" s="13"/>
      <c r="N111"/>
    </row>
    <row r="112" spans="1:16" x14ac:dyDescent="0.2">
      <c r="A112" s="83" t="s">
        <v>610</v>
      </c>
      <c r="B112" t="s">
        <v>47</v>
      </c>
      <c r="C112" s="296">
        <f>C91+C98+C105</f>
        <v>4813266</v>
      </c>
      <c r="D112" s="296">
        <f t="shared" ref="C112:D116" si="17">D91+D98+D105</f>
        <v>25602950.549999997</v>
      </c>
      <c r="E112" s="2">
        <f>C112-D112</f>
        <v>-20789684.549999997</v>
      </c>
      <c r="F112" s="19"/>
      <c r="G112" s="2">
        <f>G91+G98+G105</f>
        <v>49813.551382352831</v>
      </c>
      <c r="H112" s="47"/>
      <c r="I112" s="256"/>
      <c r="J112" s="13">
        <f>J91+J98+J105</f>
        <v>-1234160.3167021566</v>
      </c>
      <c r="L112" s="2">
        <f t="shared" ref="L112:M116" si="18">L91+L98+L105</f>
        <v>-1360613.4556001204</v>
      </c>
      <c r="M112" s="2">
        <f t="shared" si="18"/>
        <v>126453.13889796368</v>
      </c>
      <c r="N112"/>
    </row>
    <row r="113" spans="1:14" x14ac:dyDescent="0.2">
      <c r="A113" s="18"/>
      <c r="B113" t="s">
        <v>48</v>
      </c>
      <c r="C113" s="296">
        <f t="shared" si="17"/>
        <v>-5715973</v>
      </c>
      <c r="D113" s="296">
        <f t="shared" si="17"/>
        <v>-2473435.2000000002</v>
      </c>
      <c r="E113" s="2">
        <f>C113-D113</f>
        <v>-3242537.8</v>
      </c>
      <c r="F113" s="19"/>
      <c r="G113" s="2">
        <f>G92+G99+G106</f>
        <v>-163539.70111575979</v>
      </c>
      <c r="H113" s="47"/>
      <c r="I113" s="256"/>
      <c r="J113" s="13">
        <f>J92+J99+J106</f>
        <v>-157187.22760291741</v>
      </c>
      <c r="K113" s="5"/>
      <c r="L113" s="2">
        <f t="shared" si="18"/>
        <v>-188849.2564246626</v>
      </c>
      <c r="M113" s="2">
        <f t="shared" si="18"/>
        <v>31662.028821745163</v>
      </c>
      <c r="N113"/>
    </row>
    <row r="114" spans="1:14" x14ac:dyDescent="0.2">
      <c r="A114" s="18"/>
      <c r="B114" t="s">
        <v>49</v>
      </c>
      <c r="C114" s="296">
        <f t="shared" si="17"/>
        <v>-474931</v>
      </c>
      <c r="D114" s="296">
        <f t="shared" si="17"/>
        <v>-742178.45000000019</v>
      </c>
      <c r="E114" s="2">
        <f>C114-D114</f>
        <v>267247.45000000019</v>
      </c>
      <c r="F114" s="19"/>
      <c r="G114" s="2">
        <f>G93+G100+G107</f>
        <v>71817.047837822785</v>
      </c>
      <c r="H114" s="47"/>
      <c r="I114" s="256"/>
      <c r="J114" s="13">
        <f>J93+J100+J107</f>
        <v>9828.0244880000282</v>
      </c>
      <c r="K114" s="5"/>
      <c r="L114" s="2">
        <f t="shared" si="18"/>
        <v>-35207.185999999936</v>
      </c>
      <c r="M114" s="2">
        <f t="shared" si="18"/>
        <v>45035.210487999968</v>
      </c>
      <c r="N114"/>
    </row>
    <row r="115" spans="1:14" x14ac:dyDescent="0.2">
      <c r="A115" s="18"/>
      <c r="B115" t="s">
        <v>50</v>
      </c>
      <c r="C115" s="296">
        <f t="shared" si="17"/>
        <v>0</v>
      </c>
      <c r="D115" s="296">
        <f t="shared" si="17"/>
        <v>0</v>
      </c>
      <c r="E115" s="2">
        <f>C115-D115</f>
        <v>0</v>
      </c>
      <c r="F115" s="19"/>
      <c r="G115" s="2">
        <f>G94+G101+G108</f>
        <v>0</v>
      </c>
      <c r="H115" s="47"/>
      <c r="I115" s="256"/>
      <c r="J115" s="13">
        <f>J94+J101+J108</f>
        <v>0</v>
      </c>
      <c r="K115" s="5"/>
      <c r="L115" s="2">
        <f t="shared" si="18"/>
        <v>0</v>
      </c>
      <c r="M115" s="2">
        <f t="shared" si="18"/>
        <v>0</v>
      </c>
      <c r="N115"/>
    </row>
    <row r="116" spans="1:14" x14ac:dyDescent="0.2">
      <c r="A116" s="18"/>
      <c r="B116" t="s">
        <v>51</v>
      </c>
      <c r="C116" s="296">
        <f t="shared" si="17"/>
        <v>43587</v>
      </c>
      <c r="D116" s="296">
        <f t="shared" si="17"/>
        <v>595468.34</v>
      </c>
      <c r="E116" s="7">
        <f>C116-D116</f>
        <v>-551881.34</v>
      </c>
      <c r="F116" s="19"/>
      <c r="G116" s="7">
        <f>G95+G102+G109</f>
        <v>25082.882269962123</v>
      </c>
      <c r="H116" s="47"/>
      <c r="I116" s="256"/>
      <c r="J116" s="15">
        <f>J95+J102+J109</f>
        <v>-26271.920725999997</v>
      </c>
      <c r="K116" s="5"/>
      <c r="L116" s="7">
        <f t="shared" si="18"/>
        <v>-30167.602799999975</v>
      </c>
      <c r="M116" s="7">
        <f t="shared" si="18"/>
        <v>3895.6820739999748</v>
      </c>
      <c r="N116"/>
    </row>
    <row r="117" spans="1:14" x14ac:dyDescent="0.2">
      <c r="A117" s="18"/>
      <c r="C117" s="297">
        <f>SUM(C112:C116)</f>
        <v>-1334051</v>
      </c>
      <c r="D117" s="297">
        <f>SUM(D112:D116)</f>
        <v>22982805.239999998</v>
      </c>
      <c r="E117" s="5">
        <f>SUM(E112:E116)</f>
        <v>-24316856.239999998</v>
      </c>
      <c r="F117" s="5"/>
      <c r="G117" s="2">
        <f>SUM(G112:G116)</f>
        <v>-16826.219625622049</v>
      </c>
      <c r="H117"/>
      <c r="I117" s="266"/>
      <c r="J117" s="13">
        <f>SUM(J112:J116)</f>
        <v>-1407791.4405430742</v>
      </c>
      <c r="K117" s="87"/>
      <c r="L117" s="5">
        <f>SUM(L112:L116)</f>
        <v>-1614837.500824783</v>
      </c>
      <c r="M117" s="5">
        <f>SUM(M112:M116)</f>
        <v>207046.06028170881</v>
      </c>
      <c r="N117"/>
    </row>
    <row r="118" spans="1:14" x14ac:dyDescent="0.2">
      <c r="C118" s="2"/>
      <c r="D118" s="2"/>
      <c r="F118"/>
      <c r="H118"/>
      <c r="I118" s="266"/>
      <c r="J118" s="13"/>
      <c r="N118"/>
    </row>
    <row r="119" spans="1:14" x14ac:dyDescent="0.2">
      <c r="A119" s="298" t="s">
        <v>30</v>
      </c>
      <c r="C119" s="2">
        <f>C12</f>
        <v>-32437903</v>
      </c>
      <c r="D119" s="2">
        <f t="shared" ref="D119:G119" si="19">D12</f>
        <v>-16877803.870000001</v>
      </c>
      <c r="E119" s="2">
        <f t="shared" si="19"/>
        <v>-15560099.129999999</v>
      </c>
      <c r="G119" s="2">
        <f t="shared" si="19"/>
        <v>-1998682.7356768656</v>
      </c>
      <c r="H119"/>
      <c r="I119" s="266"/>
      <c r="J119" s="2">
        <f t="shared" ref="J119" si="20">J12</f>
        <v>-786262.75391882146</v>
      </c>
      <c r="K119" s="298" t="s">
        <v>30</v>
      </c>
      <c r="L119" s="2">
        <f t="shared" ref="L119:M119" si="21">L12</f>
        <v>26282.932308958974</v>
      </c>
      <c r="M119" s="2">
        <f t="shared" si="21"/>
        <v>-812545.6862277803</v>
      </c>
      <c r="N119"/>
    </row>
    <row r="120" spans="1:14" x14ac:dyDescent="0.2">
      <c r="C120" s="2"/>
      <c r="D120" s="2"/>
      <c r="F120"/>
      <c r="H120"/>
      <c r="I120" s="266"/>
      <c r="J120" s="2"/>
      <c r="L120" s="2"/>
      <c r="M120" s="2"/>
      <c r="N120"/>
    </row>
    <row r="121" spans="1:14" x14ac:dyDescent="0.2">
      <c r="C121" s="2"/>
      <c r="D121" s="2"/>
      <c r="F121" s="5"/>
      <c r="H121"/>
      <c r="I121" s="266"/>
      <c r="J121" s="2"/>
      <c r="K121" s="299" t="s">
        <v>52</v>
      </c>
      <c r="L121" s="2"/>
      <c r="M121" s="2"/>
      <c r="N121"/>
    </row>
    <row r="122" spans="1:14" x14ac:dyDescent="0.2">
      <c r="A122" s="299" t="s">
        <v>52</v>
      </c>
      <c r="B122" s="1" t="s">
        <v>47</v>
      </c>
      <c r="C122" s="11">
        <f>SUMIFS(C$7:C$121,$B$7:$B$121,$B122,$P$7:$P$121,1)</f>
        <v>-19300429</v>
      </c>
      <c r="D122" s="11">
        <f>SUMIFS(D$7:D$121,$B$7:$B$121,$B122,$P$7:$P$121,1)</f>
        <v>2830282.0700000022</v>
      </c>
      <c r="E122" s="11">
        <f>SUMIFS(E$7:E$121,$B$7:$B$121,$B122,$P$7:$P$121,1)</f>
        <v>-22130711.07</v>
      </c>
      <c r="F122" s="11"/>
      <c r="G122" s="11">
        <f>SUMIFS(G$7:G$121,$B$7:$B$121,$B122,$P$7:$P$121,1)</f>
        <v>-5066199.6426382987</v>
      </c>
      <c r="H122" s="11"/>
      <c r="I122" s="267"/>
      <c r="J122" s="11">
        <f>SUMIFS(J$7:J$121,$B$7:$B$121,$B122,$P$7:$P$121,1)</f>
        <v>-1277625.4546043342</v>
      </c>
      <c r="K122" s="1" t="s">
        <v>47</v>
      </c>
      <c r="L122" s="11">
        <f>SUMIFS(L$7:L$121,$B$7:$B$121,$B122,$P$7:$P$121,1)</f>
        <v>-775658.49772939086</v>
      </c>
      <c r="M122" s="11">
        <f>SUMIFS(M$7:M$121,$B$7:$B$121,$B122,$P$7:$P$121,1)</f>
        <v>-501966.95687494345</v>
      </c>
      <c r="N122"/>
    </row>
    <row r="123" spans="1:14" x14ac:dyDescent="0.2">
      <c r="B123" s="1" t="s">
        <v>48</v>
      </c>
      <c r="C123" s="11">
        <f t="shared" ref="C123:G126" si="22">SUMIFS(C$7:C$121,$B$7:$B$121,$B123,$P$7:$P$121,1)</f>
        <v>-3428301</v>
      </c>
      <c r="D123" s="11">
        <f t="shared" si="22"/>
        <v>-423402.06999999797</v>
      </c>
      <c r="E123" s="11">
        <f t="shared" si="22"/>
        <v>-3004898.93</v>
      </c>
      <c r="F123" s="11"/>
      <c r="G123" s="11">
        <f t="shared" si="22"/>
        <v>-2609556.9482845939</v>
      </c>
      <c r="H123" s="11"/>
      <c r="I123" s="267"/>
      <c r="J123" s="11">
        <f t="shared" ref="J123:J126" si="23">SUMIFS(J$7:J$121,$B$7:$B$121,$B123,$P$7:$P$121,1)</f>
        <v>-205249.77142541925</v>
      </c>
      <c r="K123" s="1" t="s">
        <v>48</v>
      </c>
      <c r="L123" s="11">
        <f t="shared" ref="L123:M126" si="24">SUMIFS(L$7:L$121,$B$7:$B$121,$B123,$P$7:$P$121,1)</f>
        <v>-79611.849245029545</v>
      </c>
      <c r="M123" s="11">
        <f t="shared" si="24"/>
        <v>-125637.92218038967</v>
      </c>
      <c r="N123"/>
    </row>
    <row r="124" spans="1:14" x14ac:dyDescent="0.2">
      <c r="B124" s="1" t="s">
        <v>49</v>
      </c>
      <c r="C124" s="11">
        <f t="shared" si="22"/>
        <v>-584931</v>
      </c>
      <c r="D124" s="11">
        <f t="shared" si="22"/>
        <v>-508149.47999999952</v>
      </c>
      <c r="E124" s="11">
        <f t="shared" si="22"/>
        <v>-76781.520000000019</v>
      </c>
      <c r="F124" s="11"/>
      <c r="G124" s="11">
        <f t="shared" si="22"/>
        <v>-1167469.8878330535</v>
      </c>
      <c r="H124" s="11"/>
      <c r="I124" s="267"/>
      <c r="J124" s="11">
        <f t="shared" si="23"/>
        <v>-62832.140562304296</v>
      </c>
      <c r="K124" s="1" t="s">
        <v>49</v>
      </c>
      <c r="L124" s="11">
        <f t="shared" si="24"/>
        <v>-10991.188683886196</v>
      </c>
      <c r="M124" s="11">
        <f t="shared" si="24"/>
        <v>-51840.951878418091</v>
      </c>
      <c r="N124"/>
    </row>
    <row r="125" spans="1:14" x14ac:dyDescent="0.2">
      <c r="B125" s="1" t="s">
        <v>50</v>
      </c>
      <c r="C125" s="11">
        <f t="shared" si="22"/>
        <v>0</v>
      </c>
      <c r="D125" s="11">
        <f t="shared" si="22"/>
        <v>0</v>
      </c>
      <c r="E125" s="11">
        <f t="shared" si="22"/>
        <v>0</v>
      </c>
      <c r="F125" s="11"/>
      <c r="G125" s="11">
        <f t="shared" si="22"/>
        <v>0</v>
      </c>
      <c r="H125" s="11"/>
      <c r="I125" s="267"/>
      <c r="J125" s="11">
        <f t="shared" si="23"/>
        <v>0</v>
      </c>
      <c r="K125" s="1" t="s">
        <v>50</v>
      </c>
      <c r="L125" s="11">
        <f t="shared" si="24"/>
        <v>0</v>
      </c>
      <c r="M125" s="11">
        <f t="shared" si="24"/>
        <v>0</v>
      </c>
      <c r="N125"/>
    </row>
    <row r="126" spans="1:14" x14ac:dyDescent="0.2">
      <c r="B126" s="1" t="s">
        <v>51</v>
      </c>
      <c r="C126" s="11">
        <f t="shared" si="22"/>
        <v>-20062</v>
      </c>
      <c r="D126" s="11">
        <f t="shared" si="22"/>
        <v>-264688.28999999969</v>
      </c>
      <c r="E126" s="11">
        <f t="shared" si="22"/>
        <v>244626.28999999998</v>
      </c>
      <c r="F126" s="11"/>
      <c r="G126" s="11">
        <f t="shared" si="22"/>
        <v>-523230.77615924331</v>
      </c>
      <c r="H126" s="11"/>
      <c r="I126" s="267"/>
      <c r="J126" s="11">
        <f t="shared" si="23"/>
        <v>-36735.843891613542</v>
      </c>
      <c r="K126" s="1" t="s">
        <v>51</v>
      </c>
      <c r="L126" s="11">
        <f t="shared" si="24"/>
        <v>-13477.297401966505</v>
      </c>
      <c r="M126" s="11">
        <f t="shared" si="24"/>
        <v>-23258.54648964704</v>
      </c>
      <c r="N126"/>
    </row>
    <row r="127" spans="1:14" x14ac:dyDescent="0.2">
      <c r="B127" s="1"/>
      <c r="C127" s="102">
        <f>SUM(C122:C126)</f>
        <v>-23333723</v>
      </c>
      <c r="D127" s="102">
        <f>SUM(D122:D126)</f>
        <v>1634042.2300000051</v>
      </c>
      <c r="E127" s="102">
        <f>SUM(E122:E126)</f>
        <v>-24967765.23</v>
      </c>
      <c r="F127" s="11"/>
      <c r="G127" s="102">
        <f>SUM(G122:G126)</f>
        <v>-9366457.254915189</v>
      </c>
      <c r="H127" s="1"/>
      <c r="I127" s="268"/>
      <c r="J127" s="102">
        <f>SUM(J122:J126)</f>
        <v>-1582443.2104836714</v>
      </c>
      <c r="K127" s="11"/>
      <c r="L127" s="102">
        <f>SUM(L122:L126)</f>
        <v>-879738.83306027309</v>
      </c>
      <c r="M127" s="102">
        <f>SUM(M122:M126)</f>
        <v>-702704.3774233982</v>
      </c>
      <c r="N127"/>
    </row>
    <row r="128" spans="1:14" x14ac:dyDescent="0.2">
      <c r="I128" s="269"/>
    </row>
    <row r="129" spans="9:16" x14ac:dyDescent="0.2">
      <c r="I129" s="269"/>
    </row>
    <row r="130" spans="9:16" x14ac:dyDescent="0.2">
      <c r="I130" s="269"/>
    </row>
    <row r="131" spans="9:16" x14ac:dyDescent="0.2">
      <c r="I131" s="269"/>
    </row>
    <row r="132" spans="9:16" x14ac:dyDescent="0.2">
      <c r="I132" s="269"/>
    </row>
    <row r="133" spans="9:16" x14ac:dyDescent="0.2">
      <c r="I133" s="269"/>
    </row>
    <row r="134" spans="9:16" x14ac:dyDescent="0.2">
      <c r="I134" s="269"/>
    </row>
    <row r="135" spans="9:16" x14ac:dyDescent="0.2">
      <c r="I135" s="269"/>
    </row>
    <row r="136" spans="9:16" x14ac:dyDescent="0.2">
      <c r="I136" s="269"/>
    </row>
    <row r="137" spans="9:16" x14ac:dyDescent="0.2">
      <c r="I137" s="269"/>
    </row>
    <row r="138" spans="9:16" x14ac:dyDescent="0.2">
      <c r="I138" s="269"/>
    </row>
    <row r="139" spans="9:16" x14ac:dyDescent="0.2">
      <c r="I139" s="269"/>
    </row>
    <row r="140" spans="9:16" x14ac:dyDescent="0.2">
      <c r="I140" s="269"/>
    </row>
    <row r="141" spans="9:16" x14ac:dyDescent="0.2">
      <c r="I141" s="269"/>
    </row>
    <row r="142" spans="9:16" x14ac:dyDescent="0.2">
      <c r="I142" s="269"/>
    </row>
    <row r="143" spans="9:16" x14ac:dyDescent="0.2">
      <c r="I143" s="269"/>
    </row>
    <row r="144" spans="9:16" x14ac:dyDescent="0.2">
      <c r="I144" s="269"/>
      <c r="P144" s="2"/>
    </row>
    <row r="145" spans="9:16" x14ac:dyDescent="0.2">
      <c r="I145" s="269"/>
      <c r="P145" s="2"/>
    </row>
    <row r="146" spans="9:16" x14ac:dyDescent="0.2">
      <c r="I146" s="269"/>
      <c r="P146" s="2"/>
    </row>
    <row r="147" spans="9:16" x14ac:dyDescent="0.2">
      <c r="I147" s="269"/>
      <c r="P147" s="2"/>
    </row>
    <row r="148" spans="9:16" x14ac:dyDescent="0.2">
      <c r="I148" s="269"/>
      <c r="P148" s="2"/>
    </row>
    <row r="149" spans="9:16" x14ac:dyDescent="0.2">
      <c r="I149" s="269"/>
      <c r="P149" s="2"/>
    </row>
    <row r="150" spans="9:16" x14ac:dyDescent="0.2">
      <c r="I150" s="269"/>
      <c r="P150" s="2"/>
    </row>
    <row r="151" spans="9:16" x14ac:dyDescent="0.2">
      <c r="I151" s="269"/>
      <c r="P151" s="2"/>
    </row>
    <row r="152" spans="9:16" x14ac:dyDescent="0.2">
      <c r="I152" s="269"/>
    </row>
    <row r="153" spans="9:16" x14ac:dyDescent="0.2">
      <c r="I153" s="269"/>
    </row>
    <row r="154" spans="9:16" x14ac:dyDescent="0.2">
      <c r="I154" s="269"/>
      <c r="P154" s="2"/>
    </row>
    <row r="155" spans="9:16" x14ac:dyDescent="0.2">
      <c r="P155" s="2"/>
    </row>
    <row r="156" spans="9:16" x14ac:dyDescent="0.2">
      <c r="P156" s="2"/>
    </row>
    <row r="157" spans="9:16" x14ac:dyDescent="0.2">
      <c r="P157" s="2"/>
    </row>
    <row r="158" spans="9:16" x14ac:dyDescent="0.2">
      <c r="P158" s="2"/>
    </row>
    <row r="159" spans="9:16" x14ac:dyDescent="0.2">
      <c r="P159" s="2"/>
    </row>
    <row r="160" spans="9:16" x14ac:dyDescent="0.2">
      <c r="P160" s="2"/>
    </row>
  </sheetData>
  <customSheetViews>
    <customSheetView guid="{BAD0C5F7-D3C0-4C5D-90CD-5AC3A917AAB9}" hiddenRows="1">
      <pane xSplit="2" ySplit="6" topLeftCell="C37" activePane="bottomRight" state="frozen"/>
      <selection pane="bottomRight" activeCell="K74" sqref="K74"/>
      <pageMargins left="0.5" right="0.5" top="0.75" bottom="0.5" header="0.5" footer="0.25"/>
      <pageSetup scale="75" orientation="landscape" r:id="rId1"/>
      <headerFooter alignWithMargins="0">
        <oddHeader>&amp;C&amp;"Arial,Bold"&amp;14Duke Energy Kentucky
Unbilled Retail
2011</oddHeader>
        <oddFooter>&amp;L&amp;D&amp;T&amp;R&amp;F&amp;A</oddFooter>
      </headerFooter>
    </customSheetView>
    <customSheetView guid="{E0904477-12DD-4627-A92C-82E383AE759F}" showPageBreaks="1" printArea="1" hiddenRows="1">
      <pane xSplit="2" ySplit="6" topLeftCell="C37" activePane="bottomRight" state="frozen"/>
      <selection pane="bottomRight" activeCell="K74" sqref="K74"/>
      <pageMargins left="0.5" right="0.5" top="0.75" bottom="0.5" header="0.5" footer="0.25"/>
      <pageSetup scale="75" orientation="landscape" r:id="rId2"/>
      <headerFooter alignWithMargins="0">
        <oddHeader>&amp;C&amp;"Arial,Bold"&amp;14Duke Energy Kentucky
Unbilled Retail
2011</oddHeader>
        <oddFooter>&amp;L&amp;D&amp;T&amp;R&amp;F&amp;A</oddFooter>
      </headerFooter>
    </customSheetView>
    <customSheetView guid="{85A5BC40-35A3-4E8B-BA55-32C4AF929B42}" hiddenRows="1">
      <pane xSplit="2" ySplit="6" topLeftCell="C37" activePane="bottomRight" state="frozen"/>
      <selection pane="bottomRight" activeCell="K74" sqref="K74"/>
      <pageMargins left="0.5" right="0.5" top="0.75" bottom="0.5" header="0.5" footer="0.25"/>
      <pageSetup scale="75" orientation="landscape" r:id="rId3"/>
      <headerFooter alignWithMargins="0">
        <oddHeader>&amp;C&amp;"Arial,Bold"&amp;14Duke Energy Kentucky
Unbilled Retail
2011</oddHeader>
        <oddFooter>&amp;L&amp;D&amp;T&amp;R&amp;F&amp;A</oddFooter>
      </headerFooter>
    </customSheetView>
  </customSheetViews>
  <phoneticPr fontId="0" type="noConversion"/>
  <pageMargins left="0.75" right="0.75" top="1" bottom="1" header="0.5" footer="0.5"/>
  <pageSetup scale="36" orientation="landscape" r:id="rId4"/>
  <headerFooter alignWithMargins="0">
    <oddHeader>&amp;R&amp;"Times New Roman,Bold"KyPSC Case No. 2022-00372
AG-DR-02-059(d) Attachment
Page &amp;P of &amp;N</oddHeader>
  </headerFooter>
  <legacyDrawing r:id="rId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Q157"/>
  <sheetViews>
    <sheetView view="pageLayout" topLeftCell="A35" zoomScaleNormal="115" workbookViewId="0">
      <selection activeCell="AB1" sqref="AB1"/>
    </sheetView>
  </sheetViews>
  <sheetFormatPr defaultColWidth="9.140625" defaultRowHeight="15" x14ac:dyDescent="0.25"/>
  <cols>
    <col min="1" max="1" width="22.5703125" style="158" customWidth="1"/>
    <col min="2" max="2" width="11.85546875" style="158" bestFit="1" customWidth="1"/>
    <col min="3" max="3" width="9.5703125" style="158" bestFit="1" customWidth="1"/>
    <col min="4" max="4" width="11.5703125" style="158" bestFit="1" customWidth="1"/>
    <col min="5" max="5" width="3.85546875" style="158" bestFit="1" customWidth="1"/>
    <col min="6" max="6" width="11.42578125" style="158" bestFit="1" customWidth="1"/>
    <col min="7" max="7" width="9.5703125" style="158" bestFit="1" customWidth="1"/>
    <col min="8" max="8" width="11.5703125" style="158" bestFit="1" customWidth="1"/>
    <col min="9" max="9" width="3.85546875" style="158" bestFit="1" customWidth="1"/>
    <col min="10" max="10" width="11.5703125" style="158" bestFit="1" customWidth="1"/>
    <col min="11" max="11" width="5.140625" style="158" bestFit="1" customWidth="1"/>
    <col min="12" max="12" width="16" style="158" bestFit="1" customWidth="1"/>
    <col min="13" max="13" width="9.42578125" style="158" bestFit="1" customWidth="1"/>
    <col min="14" max="14" width="5.140625" style="158" bestFit="1" customWidth="1"/>
    <col min="15" max="15" width="11.85546875" style="158" bestFit="1" customWidth="1"/>
    <col min="16" max="16" width="9.5703125" style="158" customWidth="1"/>
    <col min="17" max="17" width="5.140625" style="158" bestFit="1" customWidth="1"/>
    <col min="18" max="16384" width="9.140625" style="158"/>
  </cols>
  <sheetData>
    <row r="1" spans="1:17" ht="36" customHeight="1" x14ac:dyDescent="0.3">
      <c r="A1" s="166" t="s">
        <v>515</v>
      </c>
    </row>
    <row r="2" spans="1:17" ht="20.100000000000001" customHeight="1" x14ac:dyDescent="0.25"/>
    <row r="3" spans="1:17" ht="18" customHeight="1" x14ac:dyDescent="0.25">
      <c r="A3" s="667" t="s">
        <v>163</v>
      </c>
      <c r="B3" s="664"/>
      <c r="C3" s="664"/>
      <c r="D3" s="664"/>
      <c r="E3" s="664"/>
      <c r="F3" s="664"/>
      <c r="G3" s="664"/>
      <c r="H3" s="664"/>
      <c r="I3" s="664"/>
      <c r="J3" s="664"/>
      <c r="K3" s="664"/>
      <c r="L3" s="664"/>
      <c r="M3" s="664"/>
      <c r="N3" s="664"/>
      <c r="O3" s="664"/>
      <c r="P3" s="664"/>
    </row>
    <row r="4" spans="1:17" ht="0.6" customHeight="1" x14ac:dyDescent="0.25"/>
    <row r="5" spans="1:17" ht="18" customHeight="1" x14ac:dyDescent="0.25">
      <c r="A5" s="667" t="s">
        <v>810</v>
      </c>
      <c r="B5" s="664"/>
      <c r="C5" s="664"/>
      <c r="D5" s="664"/>
      <c r="E5" s="664"/>
      <c r="F5" s="664"/>
      <c r="G5" s="664"/>
      <c r="H5" s="664"/>
      <c r="I5" s="664"/>
      <c r="J5" s="664"/>
      <c r="K5" s="664"/>
      <c r="L5" s="664"/>
      <c r="M5" s="664"/>
      <c r="N5" s="664"/>
      <c r="O5" s="664"/>
      <c r="P5" s="664"/>
    </row>
    <row r="6" spans="1:17" ht="1.35" customHeight="1" x14ac:dyDescent="0.25"/>
    <row r="7" spans="1:17" ht="18" customHeight="1" x14ac:dyDescent="0.25">
      <c r="A7" s="667" t="s">
        <v>811</v>
      </c>
      <c r="B7" s="664"/>
      <c r="C7" s="664"/>
      <c r="D7" s="664"/>
      <c r="E7" s="664"/>
      <c r="F7" s="664"/>
      <c r="G7" s="664"/>
      <c r="H7" s="664"/>
      <c r="I7" s="664"/>
      <c r="J7" s="664"/>
      <c r="K7" s="664"/>
      <c r="L7" s="664"/>
      <c r="M7" s="664"/>
      <c r="N7" s="664"/>
      <c r="O7" s="664"/>
      <c r="P7" s="664"/>
    </row>
    <row r="8" spans="1:17" ht="4.7" customHeight="1" x14ac:dyDescent="0.25"/>
    <row r="9" spans="1:17" ht="8.85" customHeight="1" x14ac:dyDescent="0.25"/>
    <row r="10" spans="1:17" x14ac:dyDescent="0.25">
      <c r="B10" s="669" t="s">
        <v>219</v>
      </c>
      <c r="C10" s="666"/>
      <c r="D10" s="666"/>
      <c r="E10" s="159" t="s">
        <v>248</v>
      </c>
      <c r="F10" s="669" t="s">
        <v>220</v>
      </c>
      <c r="G10" s="666"/>
      <c r="H10" s="666"/>
      <c r="I10" s="160" t="s">
        <v>248</v>
      </c>
      <c r="J10" s="669" t="s">
        <v>221</v>
      </c>
      <c r="K10" s="666"/>
      <c r="L10" s="666"/>
      <c r="M10" s="666"/>
      <c r="N10" s="666"/>
      <c r="O10" s="666"/>
      <c r="P10" s="666"/>
      <c r="Q10" s="666"/>
    </row>
    <row r="11" spans="1:17" ht="18" x14ac:dyDescent="0.25">
      <c r="A11" s="161" t="s">
        <v>248</v>
      </c>
      <c r="B11" s="162" t="s">
        <v>43</v>
      </c>
      <c r="C11" s="162" t="s">
        <v>165</v>
      </c>
      <c r="D11" s="162" t="s">
        <v>222</v>
      </c>
      <c r="E11" s="163" t="s">
        <v>248</v>
      </c>
      <c r="F11" s="162" t="s">
        <v>43</v>
      </c>
      <c r="G11" s="162" t="s">
        <v>165</v>
      </c>
      <c r="H11" s="162" t="s">
        <v>46</v>
      </c>
      <c r="I11" s="163" t="s">
        <v>248</v>
      </c>
      <c r="J11" s="665" t="s">
        <v>223</v>
      </c>
      <c r="K11" s="666"/>
      <c r="L11" s="162" t="s">
        <v>224</v>
      </c>
      <c r="M11" s="665" t="s">
        <v>225</v>
      </c>
      <c r="N11" s="666"/>
      <c r="O11" s="162" t="s">
        <v>226</v>
      </c>
      <c r="P11" s="665" t="s">
        <v>36</v>
      </c>
      <c r="Q11" s="666"/>
    </row>
    <row r="12" spans="1:17" x14ac:dyDescent="0.25">
      <c r="A12" s="164" t="s">
        <v>819</v>
      </c>
      <c r="B12" s="167" t="s">
        <v>248</v>
      </c>
      <c r="C12" s="167" t="s">
        <v>248</v>
      </c>
      <c r="D12" s="180" t="s">
        <v>248</v>
      </c>
      <c r="E12" s="170" t="s">
        <v>248</v>
      </c>
      <c r="F12" s="167" t="s">
        <v>248</v>
      </c>
      <c r="G12" s="167" t="s">
        <v>248</v>
      </c>
      <c r="H12" s="180" t="s">
        <v>248</v>
      </c>
      <c r="I12" s="183" t="s">
        <v>248</v>
      </c>
      <c r="J12" s="184" t="s">
        <v>248</v>
      </c>
      <c r="K12" s="172"/>
      <c r="L12" s="167" t="s">
        <v>248</v>
      </c>
      <c r="M12" s="171" t="s">
        <v>248</v>
      </c>
      <c r="N12" s="172"/>
      <c r="O12" s="167" t="s">
        <v>248</v>
      </c>
      <c r="P12" s="171" t="s">
        <v>248</v>
      </c>
      <c r="Q12" s="172"/>
    </row>
    <row r="13" spans="1:17" x14ac:dyDescent="0.25">
      <c r="A13" s="164" t="s">
        <v>540</v>
      </c>
      <c r="B13" s="167" t="s">
        <v>248</v>
      </c>
      <c r="C13" s="167" t="s">
        <v>248</v>
      </c>
      <c r="D13" s="180" t="s">
        <v>248</v>
      </c>
      <c r="E13" s="167" t="s">
        <v>248</v>
      </c>
      <c r="F13" s="167" t="s">
        <v>248</v>
      </c>
      <c r="G13" s="167" t="s">
        <v>248</v>
      </c>
      <c r="H13" s="180" t="s">
        <v>248</v>
      </c>
      <c r="I13" s="180" t="s">
        <v>248</v>
      </c>
      <c r="J13" s="180" t="s">
        <v>248</v>
      </c>
      <c r="K13" s="173"/>
      <c r="L13" s="167" t="s">
        <v>248</v>
      </c>
      <c r="M13" s="167" t="s">
        <v>248</v>
      </c>
      <c r="N13" s="173"/>
      <c r="O13" s="167" t="s">
        <v>248</v>
      </c>
      <c r="P13" s="167" t="s">
        <v>248</v>
      </c>
      <c r="Q13" s="173"/>
    </row>
    <row r="14" spans="1:17" x14ac:dyDescent="0.25">
      <c r="A14" s="161" t="s">
        <v>47</v>
      </c>
      <c r="B14" s="168">
        <v>-15573515</v>
      </c>
      <c r="C14" s="168">
        <v>0</v>
      </c>
      <c r="D14" s="181">
        <v>6.607217411788513E-2</v>
      </c>
      <c r="E14" s="168" t="s">
        <v>248</v>
      </c>
      <c r="F14" s="168">
        <v>-9341231.6899999995</v>
      </c>
      <c r="G14" s="168">
        <v>0</v>
      </c>
      <c r="H14" s="181">
        <v>6.4619348287431558E-2</v>
      </c>
      <c r="I14" s="181" t="s">
        <v>248</v>
      </c>
      <c r="J14" s="185">
        <v>1.4528258304535649E-3</v>
      </c>
      <c r="K14" s="173"/>
      <c r="L14" s="168">
        <v>374139</v>
      </c>
      <c r="M14" s="174">
        <v>24176.618349</v>
      </c>
      <c r="N14" s="173"/>
      <c r="O14" s="168">
        <v>-426902.70418399997</v>
      </c>
      <c r="P14" s="174">
        <v>-22625.604863</v>
      </c>
      <c r="Q14" s="173"/>
    </row>
    <row r="15" spans="1:17" x14ac:dyDescent="0.25">
      <c r="A15" s="161" t="s">
        <v>48</v>
      </c>
      <c r="B15" s="168">
        <v>-9385518</v>
      </c>
      <c r="C15" s="168">
        <v>0</v>
      </c>
      <c r="D15" s="181">
        <v>5.375342046673471E-2</v>
      </c>
      <c r="E15" s="168" t="s">
        <v>248</v>
      </c>
      <c r="F15" s="168">
        <v>-4271018.24</v>
      </c>
      <c r="G15" s="168">
        <v>0</v>
      </c>
      <c r="H15" s="181">
        <v>5.7916240731980123E-2</v>
      </c>
      <c r="I15" s="181" t="s">
        <v>248</v>
      </c>
      <c r="J15" s="185">
        <v>-4.1628202652454118E-3</v>
      </c>
      <c r="K15" s="173"/>
      <c r="L15" s="168">
        <v>64968</v>
      </c>
      <c r="M15" s="174">
        <v>3762.7023279999999</v>
      </c>
      <c r="N15" s="173"/>
      <c r="O15" s="168">
        <v>-299975.30165199999</v>
      </c>
      <c r="P15" s="174">
        <v>39070.22453</v>
      </c>
      <c r="Q15" s="173"/>
    </row>
    <row r="16" spans="1:17" x14ac:dyDescent="0.25">
      <c r="A16" s="161" t="s">
        <v>49</v>
      </c>
      <c r="B16" s="168">
        <v>-5463352</v>
      </c>
      <c r="C16" s="168">
        <v>0</v>
      </c>
      <c r="D16" s="181">
        <v>4.3365296568026936E-2</v>
      </c>
      <c r="E16" s="168" t="s">
        <v>248</v>
      </c>
      <c r="F16" s="168">
        <v>-2241375.2200000002</v>
      </c>
      <c r="G16" s="168">
        <v>0</v>
      </c>
      <c r="H16" s="181">
        <v>4.7116240734746712E-2</v>
      </c>
      <c r="I16" s="181" t="s">
        <v>248</v>
      </c>
      <c r="J16" s="185">
        <v>-3.7509441667197769E-3</v>
      </c>
      <c r="K16" s="173"/>
      <c r="L16" s="168">
        <v>26289</v>
      </c>
      <c r="M16" s="174">
        <v>1238.6388529999999</v>
      </c>
      <c r="N16" s="173"/>
      <c r="O16" s="168">
        <v>-153046.072461</v>
      </c>
      <c r="P16" s="174">
        <v>20492.728315</v>
      </c>
      <c r="Q16" s="173"/>
    </row>
    <row r="17" spans="1:17" x14ac:dyDescent="0.25">
      <c r="A17" s="161" t="s">
        <v>51</v>
      </c>
      <c r="B17" s="168">
        <v>-2015518</v>
      </c>
      <c r="C17" s="168">
        <v>0</v>
      </c>
      <c r="D17" s="181">
        <v>5.1792301848825502E-2</v>
      </c>
      <c r="E17" s="168" t="s">
        <v>248</v>
      </c>
      <c r="F17" s="168">
        <v>-1024178.72</v>
      </c>
      <c r="G17" s="168">
        <v>0</v>
      </c>
      <c r="H17" s="181">
        <v>5.3616240741770536E-2</v>
      </c>
      <c r="I17" s="181" t="s">
        <v>248</v>
      </c>
      <c r="J17" s="186">
        <v>-1.8239388929450369E-3</v>
      </c>
      <c r="K17" s="176"/>
      <c r="L17" s="168">
        <v>5996</v>
      </c>
      <c r="M17" s="175">
        <v>321.482979</v>
      </c>
      <c r="N17" s="176"/>
      <c r="O17" s="168">
        <v>-53473.368473000002</v>
      </c>
      <c r="P17" s="175">
        <v>3676.1816699999999</v>
      </c>
      <c r="Q17" s="176"/>
    </row>
    <row r="18" spans="1:17" x14ac:dyDescent="0.25">
      <c r="A18" s="164" t="s">
        <v>813</v>
      </c>
      <c r="B18" s="169">
        <v>-32437903</v>
      </c>
      <c r="C18" s="169">
        <v>0</v>
      </c>
      <c r="D18" s="182" t="s">
        <v>248</v>
      </c>
      <c r="E18" s="178" t="s">
        <v>248</v>
      </c>
      <c r="F18" s="169">
        <v>-16877803.870000001</v>
      </c>
      <c r="G18" s="169">
        <v>0</v>
      </c>
      <c r="H18" s="182" t="s">
        <v>248</v>
      </c>
      <c r="I18" s="187" t="s">
        <v>248</v>
      </c>
      <c r="J18" s="182" t="s">
        <v>248</v>
      </c>
      <c r="K18" s="179"/>
      <c r="L18" s="169">
        <v>471392</v>
      </c>
      <c r="M18" s="177">
        <v>29499.442509</v>
      </c>
      <c r="N18" s="179"/>
      <c r="O18" s="169">
        <v>-933397.44677000004</v>
      </c>
      <c r="P18" s="177">
        <v>40613.529651999997</v>
      </c>
      <c r="Q18" s="179"/>
    </row>
    <row r="19" spans="1:17" x14ac:dyDescent="0.25">
      <c r="A19" s="164" t="s">
        <v>541</v>
      </c>
      <c r="B19" s="167" t="s">
        <v>248</v>
      </c>
      <c r="C19" s="167" t="s">
        <v>248</v>
      </c>
      <c r="D19" s="180" t="s">
        <v>248</v>
      </c>
      <c r="E19" s="167" t="s">
        <v>248</v>
      </c>
      <c r="F19" s="167" t="s">
        <v>248</v>
      </c>
      <c r="G19" s="167" t="s">
        <v>248</v>
      </c>
      <c r="H19" s="180" t="s">
        <v>248</v>
      </c>
      <c r="I19" s="180" t="s">
        <v>248</v>
      </c>
      <c r="J19" s="180" t="s">
        <v>248</v>
      </c>
      <c r="K19" s="173"/>
      <c r="L19" s="167" t="s">
        <v>248</v>
      </c>
      <c r="M19" s="167" t="s">
        <v>248</v>
      </c>
      <c r="N19" s="173"/>
      <c r="O19" s="167" t="s">
        <v>248</v>
      </c>
      <c r="P19" s="167" t="s">
        <v>248</v>
      </c>
      <c r="Q19" s="173"/>
    </row>
    <row r="20" spans="1:17" x14ac:dyDescent="0.25">
      <c r="A20" s="161" t="s">
        <v>47</v>
      </c>
      <c r="B20" s="168">
        <v>-2768162</v>
      </c>
      <c r="C20" s="168">
        <v>0</v>
      </c>
      <c r="D20" s="181">
        <v>6.7360922555186623E-2</v>
      </c>
      <c r="E20" s="168" t="s">
        <v>248</v>
      </c>
      <c r="F20" s="168">
        <v>-6749361.1200000001</v>
      </c>
      <c r="G20" s="168">
        <v>0</v>
      </c>
      <c r="H20" s="181">
        <v>6.6568577991082539E-2</v>
      </c>
      <c r="I20" s="181" t="s">
        <v>248</v>
      </c>
      <c r="J20" s="185">
        <v>7.9234456410407796E-4</v>
      </c>
      <c r="K20" s="173"/>
      <c r="L20" s="168">
        <v>11094989</v>
      </c>
      <c r="M20" s="174">
        <v>738577.64055699995</v>
      </c>
      <c r="N20" s="173"/>
      <c r="O20" s="168">
        <v>-473554.87643900001</v>
      </c>
      <c r="P20" s="174">
        <v>-2193.3381129999998</v>
      </c>
      <c r="Q20" s="173"/>
    </row>
    <row r="21" spans="1:17" x14ac:dyDescent="0.25">
      <c r="A21" s="161" t="s">
        <v>48</v>
      </c>
      <c r="B21" s="168">
        <v>-1897452</v>
      </c>
      <c r="C21" s="168">
        <v>0</v>
      </c>
      <c r="D21" s="181">
        <v>5.6465927463495914E-2</v>
      </c>
      <c r="E21" s="168" t="s">
        <v>248</v>
      </c>
      <c r="F21" s="168">
        <v>-2975661.02</v>
      </c>
      <c r="G21" s="168">
        <v>0</v>
      </c>
      <c r="H21" s="181">
        <v>6.0655233601717429E-2</v>
      </c>
      <c r="I21" s="181" t="s">
        <v>248</v>
      </c>
      <c r="J21" s="185">
        <v>-4.1893061382215126E-3</v>
      </c>
      <c r="K21" s="173"/>
      <c r="L21" s="168">
        <v>1012494</v>
      </c>
      <c r="M21" s="174">
        <v>61413.060089999999</v>
      </c>
      <c r="N21" s="173"/>
      <c r="O21" s="168">
        <v>3985.9598890000002</v>
      </c>
      <c r="P21" s="174">
        <v>7949.0073110000003</v>
      </c>
      <c r="Q21" s="173"/>
    </row>
    <row r="22" spans="1:17" x14ac:dyDescent="0.25">
      <c r="A22" s="161" t="s">
        <v>49</v>
      </c>
      <c r="B22" s="168">
        <v>-1607297</v>
      </c>
      <c r="C22" s="168">
        <v>0</v>
      </c>
      <c r="D22" s="181">
        <v>4.5630845178577052E-2</v>
      </c>
      <c r="E22" s="168" t="s">
        <v>248</v>
      </c>
      <c r="F22" s="168">
        <v>-2251429.0499999998</v>
      </c>
      <c r="G22" s="168">
        <v>0</v>
      </c>
      <c r="H22" s="181">
        <v>4.9555233600597701E-2</v>
      </c>
      <c r="I22" s="181" t="s">
        <v>248</v>
      </c>
      <c r="J22" s="185">
        <v>-3.924388422020645E-3</v>
      </c>
      <c r="K22" s="173"/>
      <c r="L22" s="168">
        <v>134257</v>
      </c>
      <c r="M22" s="174">
        <v>6653.1369979999999</v>
      </c>
      <c r="N22" s="173"/>
      <c r="O22" s="168">
        <v>25266.977210000001</v>
      </c>
      <c r="P22" s="174">
        <v>6307.6577379999999</v>
      </c>
      <c r="Q22" s="173"/>
    </row>
    <row r="23" spans="1:17" x14ac:dyDescent="0.25">
      <c r="A23" s="161" t="s">
        <v>51</v>
      </c>
      <c r="B23" s="168">
        <v>-290854</v>
      </c>
      <c r="C23" s="168">
        <v>0</v>
      </c>
      <c r="D23" s="181">
        <v>5.8767246351129558E-2</v>
      </c>
      <c r="E23" s="168" t="s">
        <v>248</v>
      </c>
      <c r="F23" s="168">
        <v>-903061.46</v>
      </c>
      <c r="G23" s="168">
        <v>0</v>
      </c>
      <c r="H23" s="181">
        <v>5.6255233598615548E-2</v>
      </c>
      <c r="I23" s="181" t="s">
        <v>248</v>
      </c>
      <c r="J23" s="186">
        <v>2.51201275251401E-3</v>
      </c>
      <c r="K23" s="176"/>
      <c r="L23" s="168">
        <v>204908</v>
      </c>
      <c r="M23" s="175">
        <v>11527.147406</v>
      </c>
      <c r="N23" s="176"/>
      <c r="O23" s="168">
        <v>22912.726266999998</v>
      </c>
      <c r="P23" s="175">
        <v>-730.62895700000001</v>
      </c>
      <c r="Q23" s="176"/>
    </row>
    <row r="24" spans="1:17" x14ac:dyDescent="0.25">
      <c r="A24" s="164" t="s">
        <v>813</v>
      </c>
      <c r="B24" s="169">
        <v>-6563765</v>
      </c>
      <c r="C24" s="169">
        <v>0</v>
      </c>
      <c r="D24" s="182" t="s">
        <v>248</v>
      </c>
      <c r="E24" s="178" t="s">
        <v>248</v>
      </c>
      <c r="F24" s="169">
        <v>-12879512.65</v>
      </c>
      <c r="G24" s="169">
        <v>0</v>
      </c>
      <c r="H24" s="182" t="s">
        <v>248</v>
      </c>
      <c r="I24" s="187" t="s">
        <v>248</v>
      </c>
      <c r="J24" s="182" t="s">
        <v>248</v>
      </c>
      <c r="K24" s="179"/>
      <c r="L24" s="169">
        <v>12446648</v>
      </c>
      <c r="M24" s="177">
        <v>818170.98505100003</v>
      </c>
      <c r="N24" s="179"/>
      <c r="O24" s="169">
        <v>-421389.21307300002</v>
      </c>
      <c r="P24" s="177">
        <v>11332.697979</v>
      </c>
      <c r="Q24" s="179"/>
    </row>
    <row r="25" spans="1:17" x14ac:dyDescent="0.25">
      <c r="A25" s="164" t="s">
        <v>542</v>
      </c>
      <c r="B25" s="167" t="s">
        <v>248</v>
      </c>
      <c r="C25" s="167" t="s">
        <v>248</v>
      </c>
      <c r="D25" s="180" t="s">
        <v>248</v>
      </c>
      <c r="E25" s="167" t="s">
        <v>248</v>
      </c>
      <c r="F25" s="167" t="s">
        <v>248</v>
      </c>
      <c r="G25" s="167" t="s">
        <v>248</v>
      </c>
      <c r="H25" s="180" t="s">
        <v>248</v>
      </c>
      <c r="I25" s="180" t="s">
        <v>248</v>
      </c>
      <c r="J25" s="180" t="s">
        <v>248</v>
      </c>
      <c r="K25" s="173"/>
      <c r="L25" s="167" t="s">
        <v>248</v>
      </c>
      <c r="M25" s="167" t="s">
        <v>248</v>
      </c>
      <c r="N25" s="173"/>
      <c r="O25" s="167" t="s">
        <v>248</v>
      </c>
      <c r="P25" s="167" t="s">
        <v>248</v>
      </c>
      <c r="Q25" s="173"/>
    </row>
    <row r="26" spans="1:17" x14ac:dyDescent="0.25">
      <c r="A26" s="161" t="s">
        <v>47</v>
      </c>
      <c r="B26" s="168">
        <v>-20179749</v>
      </c>
      <c r="C26" s="168">
        <v>0</v>
      </c>
      <c r="D26" s="181">
        <v>6.7702084246621955E-2</v>
      </c>
      <c r="E26" s="168" t="s">
        <v>248</v>
      </c>
      <c r="F26" s="168">
        <v>-15787066.560000001</v>
      </c>
      <c r="G26" s="168">
        <v>0</v>
      </c>
      <c r="H26" s="181">
        <v>6.9041370216234285E-2</v>
      </c>
      <c r="I26" s="181" t="s">
        <v>248</v>
      </c>
      <c r="J26" s="185">
        <v>-1.3392859696123309E-3</v>
      </c>
      <c r="K26" s="173"/>
      <c r="L26" s="168">
        <v>-9182962</v>
      </c>
      <c r="M26" s="174">
        <v>-634004.27912399999</v>
      </c>
      <c r="N26" s="173"/>
      <c r="O26" s="168">
        <v>330727.46454100002</v>
      </c>
      <c r="P26" s="174">
        <v>27026.454706</v>
      </c>
      <c r="Q26" s="173"/>
    </row>
    <row r="27" spans="1:17" x14ac:dyDescent="0.25">
      <c r="A27" s="161" t="s">
        <v>48</v>
      </c>
      <c r="B27" s="168">
        <v>1068381</v>
      </c>
      <c r="C27" s="168">
        <v>0</v>
      </c>
      <c r="D27" s="181">
        <v>5.5714231512117622E-2</v>
      </c>
      <c r="E27" s="168" t="s">
        <v>248</v>
      </c>
      <c r="F27" s="168">
        <v>970055.43</v>
      </c>
      <c r="G27" s="168">
        <v>0</v>
      </c>
      <c r="H27" s="181">
        <v>6.2132795016823922E-2</v>
      </c>
      <c r="I27" s="181" t="s">
        <v>248</v>
      </c>
      <c r="J27" s="185">
        <v>-6.4185635047062997E-3</v>
      </c>
      <c r="K27" s="173"/>
      <c r="L27" s="168">
        <v>-691106</v>
      </c>
      <c r="M27" s="174">
        <v>-42940.347433000003</v>
      </c>
      <c r="N27" s="173"/>
      <c r="O27" s="168">
        <v>49049.589918999998</v>
      </c>
      <c r="P27" s="174">
        <v>-6857.4712959999997</v>
      </c>
      <c r="Q27" s="173"/>
    </row>
    <row r="28" spans="1:17" x14ac:dyDescent="0.25">
      <c r="A28" s="161" t="s">
        <v>49</v>
      </c>
      <c r="B28" s="168">
        <v>3465253</v>
      </c>
      <c r="C28" s="168">
        <v>0</v>
      </c>
      <c r="D28" s="181">
        <v>4.2995336427255545E-2</v>
      </c>
      <c r="E28" s="168" t="s">
        <v>248</v>
      </c>
      <c r="F28" s="168">
        <v>2447993.65</v>
      </c>
      <c r="G28" s="168">
        <v>0</v>
      </c>
      <c r="H28" s="181">
        <v>5.0132795018943403E-2</v>
      </c>
      <c r="I28" s="181" t="s">
        <v>248</v>
      </c>
      <c r="J28" s="185">
        <v>-7.1374585916878586E-3</v>
      </c>
      <c r="K28" s="173"/>
      <c r="L28" s="168">
        <v>-64111</v>
      </c>
      <c r="M28" s="174">
        <v>-3214.0636209999998</v>
      </c>
      <c r="N28" s="173"/>
      <c r="O28" s="168">
        <v>54212.118095999998</v>
      </c>
      <c r="P28" s="174">
        <v>-24733.099796999999</v>
      </c>
      <c r="Q28" s="173"/>
    </row>
    <row r="29" spans="1:17" x14ac:dyDescent="0.25">
      <c r="A29" s="161" t="s">
        <v>51</v>
      </c>
      <c r="B29" s="168">
        <v>917387</v>
      </c>
      <c r="C29" s="168">
        <v>0</v>
      </c>
      <c r="D29" s="181">
        <v>4.777078764604159E-2</v>
      </c>
      <c r="E29" s="168" t="s">
        <v>248</v>
      </c>
      <c r="F29" s="168">
        <v>491076.06</v>
      </c>
      <c r="G29" s="168">
        <v>0</v>
      </c>
      <c r="H29" s="181">
        <v>5.8032795009800554E-2</v>
      </c>
      <c r="I29" s="181" t="s">
        <v>248</v>
      </c>
      <c r="J29" s="186">
        <v>-1.0262007363758967E-2</v>
      </c>
      <c r="K29" s="176"/>
      <c r="L29" s="168">
        <v>-145827</v>
      </c>
      <c r="M29" s="175">
        <v>-8462.7483979999997</v>
      </c>
      <c r="N29" s="176"/>
      <c r="O29" s="168">
        <v>33202.763788999997</v>
      </c>
      <c r="P29" s="175">
        <v>-9414.2321489999995</v>
      </c>
      <c r="Q29" s="176"/>
    </row>
    <row r="30" spans="1:17" x14ac:dyDescent="0.25">
      <c r="A30" s="164" t="s">
        <v>813</v>
      </c>
      <c r="B30" s="169">
        <v>-14728728</v>
      </c>
      <c r="C30" s="169">
        <v>0</v>
      </c>
      <c r="D30" s="182" t="s">
        <v>248</v>
      </c>
      <c r="E30" s="178" t="s">
        <v>248</v>
      </c>
      <c r="F30" s="169">
        <v>-11877941.42</v>
      </c>
      <c r="G30" s="169">
        <v>0</v>
      </c>
      <c r="H30" s="182" t="s">
        <v>248</v>
      </c>
      <c r="I30" s="187" t="s">
        <v>248</v>
      </c>
      <c r="J30" s="182" t="s">
        <v>248</v>
      </c>
      <c r="K30" s="179"/>
      <c r="L30" s="169">
        <v>-10084006</v>
      </c>
      <c r="M30" s="177">
        <v>-688621.43857600004</v>
      </c>
      <c r="N30" s="179"/>
      <c r="O30" s="169">
        <v>467191.93634499999</v>
      </c>
      <c r="P30" s="177">
        <v>-13978.348536</v>
      </c>
      <c r="Q30" s="179"/>
    </row>
    <row r="31" spans="1:17" x14ac:dyDescent="0.25">
      <c r="A31" s="164" t="s">
        <v>814</v>
      </c>
      <c r="B31" s="167" t="s">
        <v>248</v>
      </c>
      <c r="C31" s="167" t="s">
        <v>248</v>
      </c>
      <c r="D31" s="180" t="s">
        <v>248</v>
      </c>
      <c r="E31" s="167" t="s">
        <v>248</v>
      </c>
      <c r="F31" s="167" t="s">
        <v>248</v>
      </c>
      <c r="G31" s="167" t="s">
        <v>248</v>
      </c>
      <c r="H31" s="180" t="s">
        <v>248</v>
      </c>
      <c r="I31" s="180" t="s">
        <v>248</v>
      </c>
      <c r="J31" s="180" t="s">
        <v>248</v>
      </c>
      <c r="K31" s="173"/>
      <c r="L31" s="167" t="s">
        <v>248</v>
      </c>
      <c r="M31" s="167" t="s">
        <v>248</v>
      </c>
      <c r="N31" s="173"/>
      <c r="O31" s="167" t="s">
        <v>248</v>
      </c>
      <c r="P31" s="167" t="s">
        <v>248</v>
      </c>
      <c r="Q31" s="173"/>
    </row>
    <row r="32" spans="1:17" x14ac:dyDescent="0.25">
      <c r="A32" s="161" t="s">
        <v>47</v>
      </c>
      <c r="B32" s="168">
        <v>-38521426</v>
      </c>
      <c r="C32" s="168">
        <v>0</v>
      </c>
      <c r="D32" s="181">
        <v>6.6990968606103596E-2</v>
      </c>
      <c r="E32" s="168" t="s">
        <v>248</v>
      </c>
      <c r="F32" s="168">
        <v>-31877659.370000001</v>
      </c>
      <c r="G32" s="168">
        <v>0</v>
      </c>
      <c r="H32" s="181">
        <v>6.6532518968707141E-2</v>
      </c>
      <c r="I32" s="181" t="s">
        <v>248</v>
      </c>
      <c r="J32" s="185">
        <v>4.5844963739646199E-4</v>
      </c>
      <c r="K32" s="173"/>
      <c r="L32" s="168">
        <v>2286166</v>
      </c>
      <c r="M32" s="174">
        <v>128749.97978199999</v>
      </c>
      <c r="N32" s="173"/>
      <c r="O32" s="168">
        <v>-569730.11608199996</v>
      </c>
      <c r="P32" s="174">
        <v>2207.5117300000002</v>
      </c>
      <c r="Q32" s="173"/>
    </row>
    <row r="33" spans="1:17" x14ac:dyDescent="0.25">
      <c r="A33" s="161" t="s">
        <v>48</v>
      </c>
      <c r="B33" s="168">
        <v>-10214589</v>
      </c>
      <c r="C33" s="168">
        <v>0</v>
      </c>
      <c r="D33" s="181">
        <v>5.5272715220049333E-2</v>
      </c>
      <c r="E33" s="168" t="s">
        <v>248</v>
      </c>
      <c r="F33" s="168">
        <v>-6276623.8300000001</v>
      </c>
      <c r="G33" s="168">
        <v>0</v>
      </c>
      <c r="H33" s="181">
        <v>6.0147146121354897E-2</v>
      </c>
      <c r="I33" s="181" t="s">
        <v>248</v>
      </c>
      <c r="J33" s="185">
        <v>-4.8744309013055579E-3</v>
      </c>
      <c r="K33" s="173"/>
      <c r="L33" s="168">
        <v>386356</v>
      </c>
      <c r="M33" s="174">
        <v>22235.414984999999</v>
      </c>
      <c r="N33" s="173"/>
      <c r="O33" s="168">
        <v>-246939.75184400001</v>
      </c>
      <c r="P33" s="174">
        <v>40161.760544999997</v>
      </c>
      <c r="Q33" s="173"/>
    </row>
    <row r="34" spans="1:17" x14ac:dyDescent="0.25">
      <c r="A34" s="161" t="s">
        <v>49</v>
      </c>
      <c r="B34" s="168">
        <v>-3605396</v>
      </c>
      <c r="C34" s="168">
        <v>0</v>
      </c>
      <c r="D34" s="181">
        <v>4.402278991229195E-2</v>
      </c>
      <c r="E34" s="168" t="s">
        <v>248</v>
      </c>
      <c r="F34" s="168">
        <v>-2044810.62</v>
      </c>
      <c r="G34" s="168">
        <v>0</v>
      </c>
      <c r="H34" s="181">
        <v>4.8918366379003986E-2</v>
      </c>
      <c r="I34" s="181" t="s">
        <v>248</v>
      </c>
      <c r="J34" s="185">
        <v>-4.8955764667120401E-3</v>
      </c>
      <c r="K34" s="173"/>
      <c r="L34" s="168">
        <v>96435</v>
      </c>
      <c r="M34" s="174">
        <v>4677.7122300000001</v>
      </c>
      <c r="N34" s="173"/>
      <c r="O34" s="168">
        <v>-73566.977155</v>
      </c>
      <c r="P34" s="174">
        <v>2067.2862559999999</v>
      </c>
      <c r="Q34" s="173"/>
    </row>
    <row r="35" spans="1:17" x14ac:dyDescent="0.25">
      <c r="A35" s="161" t="s">
        <v>51</v>
      </c>
      <c r="B35" s="168">
        <v>-1388985</v>
      </c>
      <c r="C35" s="168">
        <v>0</v>
      </c>
      <c r="D35" s="181">
        <v>5.2679495560297718E-2</v>
      </c>
      <c r="E35" s="168" t="s">
        <v>248</v>
      </c>
      <c r="F35" s="168">
        <v>-1436164.12</v>
      </c>
      <c r="G35" s="168">
        <v>0</v>
      </c>
      <c r="H35" s="181">
        <v>5.5904967399599034E-2</v>
      </c>
      <c r="I35" s="181" t="s">
        <v>248</v>
      </c>
      <c r="J35" s="186">
        <v>-3.22547183930132E-3</v>
      </c>
      <c r="K35" s="176"/>
      <c r="L35" s="168">
        <v>65077</v>
      </c>
      <c r="M35" s="175">
        <v>3385.8819870000002</v>
      </c>
      <c r="N35" s="176"/>
      <c r="O35" s="168">
        <v>2642.1215830000001</v>
      </c>
      <c r="P35" s="175">
        <v>-6468.6794360000004</v>
      </c>
      <c r="Q35" s="176"/>
    </row>
    <row r="36" spans="1:17" x14ac:dyDescent="0.25">
      <c r="A36" s="164" t="s">
        <v>813</v>
      </c>
      <c r="B36" s="169">
        <v>-53730396</v>
      </c>
      <c r="C36" s="169">
        <v>0</v>
      </c>
      <c r="D36" s="182" t="s">
        <v>248</v>
      </c>
      <c r="E36" s="178" t="s">
        <v>248</v>
      </c>
      <c r="F36" s="169">
        <v>-41635257.939999998</v>
      </c>
      <c r="G36" s="169">
        <v>0</v>
      </c>
      <c r="H36" s="182" t="s">
        <v>248</v>
      </c>
      <c r="I36" s="187" t="s">
        <v>248</v>
      </c>
      <c r="J36" s="182" t="s">
        <v>248</v>
      </c>
      <c r="K36" s="179"/>
      <c r="L36" s="169">
        <v>2834034</v>
      </c>
      <c r="M36" s="177">
        <v>159048.988984</v>
      </c>
      <c r="N36" s="179"/>
      <c r="O36" s="169">
        <v>-887594.72349799995</v>
      </c>
      <c r="P36" s="177">
        <v>37967.879094999997</v>
      </c>
      <c r="Q36" s="179"/>
    </row>
    <row r="37" spans="1:17" x14ac:dyDescent="0.25">
      <c r="A37" s="164" t="s">
        <v>543</v>
      </c>
      <c r="B37" s="167" t="s">
        <v>248</v>
      </c>
      <c r="C37" s="167" t="s">
        <v>248</v>
      </c>
      <c r="D37" s="180" t="s">
        <v>248</v>
      </c>
      <c r="E37" s="167" t="s">
        <v>248</v>
      </c>
      <c r="F37" s="167" t="s">
        <v>248</v>
      </c>
      <c r="G37" s="167" t="s">
        <v>248</v>
      </c>
      <c r="H37" s="180" t="s">
        <v>248</v>
      </c>
      <c r="I37" s="180" t="s">
        <v>248</v>
      </c>
      <c r="J37" s="180" t="s">
        <v>248</v>
      </c>
      <c r="K37" s="173"/>
      <c r="L37" s="167" t="s">
        <v>248</v>
      </c>
      <c r="M37" s="167" t="s">
        <v>248</v>
      </c>
      <c r="N37" s="173"/>
      <c r="O37" s="167" t="s">
        <v>248</v>
      </c>
      <c r="P37" s="167" t="s">
        <v>248</v>
      </c>
      <c r="Q37" s="173"/>
    </row>
    <row r="38" spans="1:17" x14ac:dyDescent="0.25">
      <c r="A38" s="161" t="s">
        <v>47</v>
      </c>
      <c r="B38" s="168">
        <v>1312767</v>
      </c>
      <c r="C38" s="168">
        <v>0</v>
      </c>
      <c r="D38" s="181">
        <v>7.3142318671507472E-2</v>
      </c>
      <c r="E38" s="168" t="s">
        <v>248</v>
      </c>
      <c r="F38" s="168">
        <v>-3037116.76</v>
      </c>
      <c r="G38" s="168">
        <v>0</v>
      </c>
      <c r="H38" s="181">
        <v>7.1565298976939473E-2</v>
      </c>
      <c r="I38" s="181" t="s">
        <v>248</v>
      </c>
      <c r="J38" s="185">
        <v>1.577019694567993E-3</v>
      </c>
      <c r="K38" s="173"/>
      <c r="L38" s="168">
        <v>5560729</v>
      </c>
      <c r="M38" s="174">
        <v>397955.23341500002</v>
      </c>
      <c r="N38" s="173"/>
      <c r="O38" s="168">
        <v>-86654.501615000001</v>
      </c>
      <c r="P38" s="174">
        <v>2070.2594130000002</v>
      </c>
      <c r="Q38" s="173"/>
    </row>
    <row r="39" spans="1:17" x14ac:dyDescent="0.25">
      <c r="A39" s="161" t="s">
        <v>48</v>
      </c>
      <c r="B39" s="168">
        <v>-1047930</v>
      </c>
      <c r="C39" s="168">
        <v>0</v>
      </c>
      <c r="D39" s="181">
        <v>5.6495218825018921E-2</v>
      </c>
      <c r="E39" s="168" t="s">
        <v>248</v>
      </c>
      <c r="F39" s="168">
        <v>-2630751.71</v>
      </c>
      <c r="G39" s="168">
        <v>0</v>
      </c>
      <c r="H39" s="181">
        <v>6.229983481424229E-2</v>
      </c>
      <c r="I39" s="181" t="s">
        <v>248</v>
      </c>
      <c r="J39" s="185">
        <v>-5.8046159892233672E-3</v>
      </c>
      <c r="K39" s="173"/>
      <c r="L39" s="168">
        <v>40716</v>
      </c>
      <c r="M39" s="174">
        <v>2536.6000739999999</v>
      </c>
      <c r="N39" s="173"/>
      <c r="O39" s="168">
        <v>96072.930999000004</v>
      </c>
      <c r="P39" s="174">
        <v>6082.8312340000002</v>
      </c>
      <c r="Q39" s="173"/>
    </row>
    <row r="40" spans="1:17" x14ac:dyDescent="0.25">
      <c r="A40" s="161" t="s">
        <v>49</v>
      </c>
      <c r="B40" s="168">
        <v>-1400559</v>
      </c>
      <c r="C40" s="168">
        <v>0</v>
      </c>
      <c r="D40" s="181">
        <v>4.3041259687375377E-2</v>
      </c>
      <c r="E40" s="168" t="s">
        <v>248</v>
      </c>
      <c r="F40" s="168">
        <v>-1495701.46</v>
      </c>
      <c r="G40" s="168">
        <v>0</v>
      </c>
      <c r="H40" s="181">
        <v>5.0699834813886083E-2</v>
      </c>
      <c r="I40" s="181" t="s">
        <v>248</v>
      </c>
      <c r="J40" s="185">
        <v>-7.6585751265107072E-3</v>
      </c>
      <c r="K40" s="173"/>
      <c r="L40" s="168">
        <v>-24632</v>
      </c>
      <c r="M40" s="174">
        <v>-1248.8383309999999</v>
      </c>
      <c r="N40" s="173"/>
      <c r="O40" s="168">
        <v>6072.5453369999996</v>
      </c>
      <c r="P40" s="174">
        <v>10726.286321</v>
      </c>
      <c r="Q40" s="173"/>
    </row>
    <row r="41" spans="1:17" x14ac:dyDescent="0.25">
      <c r="A41" s="161" t="s">
        <v>51</v>
      </c>
      <c r="B41" s="168">
        <v>-108804</v>
      </c>
      <c r="C41" s="168">
        <v>0</v>
      </c>
      <c r="D41" s="181">
        <v>5.7641478972717895E-2</v>
      </c>
      <c r="E41" s="168" t="s">
        <v>248</v>
      </c>
      <c r="F41" s="168">
        <v>-780547.14</v>
      </c>
      <c r="G41" s="168">
        <v>0</v>
      </c>
      <c r="H41" s="181">
        <v>5.8699834817968713E-2</v>
      </c>
      <c r="I41" s="181" t="s">
        <v>248</v>
      </c>
      <c r="J41" s="186">
        <v>-1.0583558452508231E-3</v>
      </c>
      <c r="K41" s="176"/>
      <c r="L41" s="168">
        <v>17634</v>
      </c>
      <c r="M41" s="175">
        <v>1035.112887</v>
      </c>
      <c r="N41" s="176"/>
      <c r="O41" s="168">
        <v>38396.098470999998</v>
      </c>
      <c r="P41" s="175">
        <v>115.15334900000001</v>
      </c>
      <c r="Q41" s="176"/>
    </row>
    <row r="42" spans="1:17" x14ac:dyDescent="0.25">
      <c r="A42" s="164" t="s">
        <v>813</v>
      </c>
      <c r="B42" s="169">
        <v>-1244526</v>
      </c>
      <c r="C42" s="169">
        <v>0</v>
      </c>
      <c r="D42" s="182" t="s">
        <v>248</v>
      </c>
      <c r="E42" s="178" t="s">
        <v>248</v>
      </c>
      <c r="F42" s="169">
        <v>-7944117.0700000003</v>
      </c>
      <c r="G42" s="169">
        <v>0</v>
      </c>
      <c r="H42" s="182" t="s">
        <v>248</v>
      </c>
      <c r="I42" s="187" t="s">
        <v>248</v>
      </c>
      <c r="J42" s="182" t="s">
        <v>248</v>
      </c>
      <c r="K42" s="179"/>
      <c r="L42" s="169">
        <v>5594447</v>
      </c>
      <c r="M42" s="177">
        <v>400278.108045</v>
      </c>
      <c r="N42" s="179"/>
      <c r="O42" s="169">
        <v>53887.073192000003</v>
      </c>
      <c r="P42" s="177">
        <v>18994.530317000001</v>
      </c>
      <c r="Q42" s="179"/>
    </row>
    <row r="43" spans="1:17" x14ac:dyDescent="0.25">
      <c r="A43" s="164" t="s">
        <v>534</v>
      </c>
      <c r="B43" s="167" t="s">
        <v>248</v>
      </c>
      <c r="C43" s="167" t="s">
        <v>248</v>
      </c>
      <c r="D43" s="180" t="s">
        <v>248</v>
      </c>
      <c r="E43" s="167" t="s">
        <v>248</v>
      </c>
      <c r="F43" s="167" t="s">
        <v>248</v>
      </c>
      <c r="G43" s="167" t="s">
        <v>248</v>
      </c>
      <c r="H43" s="180" t="s">
        <v>248</v>
      </c>
      <c r="I43" s="180" t="s">
        <v>248</v>
      </c>
      <c r="J43" s="180" t="s">
        <v>248</v>
      </c>
      <c r="K43" s="173"/>
      <c r="L43" s="167" t="s">
        <v>248</v>
      </c>
      <c r="M43" s="167" t="s">
        <v>248</v>
      </c>
      <c r="N43" s="173"/>
      <c r="O43" s="167" t="s">
        <v>248</v>
      </c>
      <c r="P43" s="167" t="s">
        <v>248</v>
      </c>
      <c r="Q43" s="173"/>
    </row>
    <row r="44" spans="1:17" x14ac:dyDescent="0.25">
      <c r="A44" s="161" t="s">
        <v>47</v>
      </c>
      <c r="B44" s="168">
        <v>6913788</v>
      </c>
      <c r="C44" s="168">
        <v>0</v>
      </c>
      <c r="D44" s="181">
        <v>7.4294087536098591E-2</v>
      </c>
      <c r="E44" s="168" t="s">
        <v>248</v>
      </c>
      <c r="F44" s="168">
        <v>7090765.0700000003</v>
      </c>
      <c r="G44" s="168">
        <v>0</v>
      </c>
      <c r="H44" s="181">
        <v>7.456103694294057E-2</v>
      </c>
      <c r="I44" s="181" t="s">
        <v>248</v>
      </c>
      <c r="J44" s="185">
        <v>-2.6694940684197699E-4</v>
      </c>
      <c r="K44" s="173"/>
      <c r="L44" s="168">
        <v>-3956508</v>
      </c>
      <c r="M44" s="174">
        <v>-295001.33915299998</v>
      </c>
      <c r="N44" s="173"/>
      <c r="O44" s="168">
        <v>281805.745299</v>
      </c>
      <c r="P44" s="174">
        <v>-1845.6316059999999</v>
      </c>
      <c r="Q44" s="173"/>
    </row>
    <row r="45" spans="1:17" x14ac:dyDescent="0.25">
      <c r="A45" s="161" t="s">
        <v>48</v>
      </c>
      <c r="B45" s="168">
        <v>6030824</v>
      </c>
      <c r="C45" s="168">
        <v>0</v>
      </c>
      <c r="D45" s="181">
        <v>5.7966307640984177E-2</v>
      </c>
      <c r="E45" s="168" t="s">
        <v>248</v>
      </c>
      <c r="F45" s="168">
        <v>5308460.45</v>
      </c>
      <c r="G45" s="168">
        <v>0</v>
      </c>
      <c r="H45" s="181">
        <v>6.2019489780983691E-2</v>
      </c>
      <c r="I45" s="181" t="s">
        <v>248</v>
      </c>
      <c r="J45" s="185">
        <v>-4.0531821399995196E-3</v>
      </c>
      <c r="K45" s="173"/>
      <c r="L45" s="168">
        <v>-324853</v>
      </c>
      <c r="M45" s="174">
        <v>-20147.217314000001</v>
      </c>
      <c r="N45" s="173"/>
      <c r="O45" s="168">
        <v>64947.836121</v>
      </c>
      <c r="P45" s="174">
        <v>-24444.028126000001</v>
      </c>
      <c r="Q45" s="173"/>
    </row>
    <row r="46" spans="1:17" x14ac:dyDescent="0.25">
      <c r="A46" s="161" t="s">
        <v>49</v>
      </c>
      <c r="B46" s="168">
        <v>2843732</v>
      </c>
      <c r="C46" s="168">
        <v>0</v>
      </c>
      <c r="D46" s="181">
        <v>4.5169269223008374E-2</v>
      </c>
      <c r="E46" s="168" t="s">
        <v>248</v>
      </c>
      <c r="F46" s="168">
        <v>3022008.88</v>
      </c>
      <c r="G46" s="168">
        <v>0</v>
      </c>
      <c r="H46" s="181">
        <v>5.2919489775514479E-2</v>
      </c>
      <c r="I46" s="181" t="s">
        <v>248</v>
      </c>
      <c r="J46" s="185">
        <v>-7.7502205525060994E-3</v>
      </c>
      <c r="K46" s="173"/>
      <c r="L46" s="168">
        <v>-80929</v>
      </c>
      <c r="M46" s="174">
        <v>-4282.7213879999999</v>
      </c>
      <c r="N46" s="173"/>
      <c r="O46" s="168">
        <v>-5151.6001399999996</v>
      </c>
      <c r="P46" s="174">
        <v>-22039.550191999999</v>
      </c>
      <c r="Q46" s="173"/>
    </row>
    <row r="47" spans="1:17" x14ac:dyDescent="0.25">
      <c r="A47" s="161" t="s">
        <v>51</v>
      </c>
      <c r="B47" s="168">
        <v>873332</v>
      </c>
      <c r="C47" s="168">
        <v>0</v>
      </c>
      <c r="D47" s="181">
        <v>5.7744532240439697E-2</v>
      </c>
      <c r="E47" s="168" t="s">
        <v>248</v>
      </c>
      <c r="F47" s="168">
        <v>1262350.19</v>
      </c>
      <c r="G47" s="168">
        <v>0</v>
      </c>
      <c r="H47" s="181">
        <v>5.9319489772252897E-2</v>
      </c>
      <c r="I47" s="181" t="s">
        <v>248</v>
      </c>
      <c r="J47" s="186">
        <v>-1.5749575318132029E-3</v>
      </c>
      <c r="K47" s="176"/>
      <c r="L47" s="168">
        <v>-49760</v>
      </c>
      <c r="M47" s="175">
        <v>-2951.737811</v>
      </c>
      <c r="N47" s="176"/>
      <c r="O47" s="168">
        <v>-20124.622732</v>
      </c>
      <c r="P47" s="175">
        <v>-1375.4608109999999</v>
      </c>
      <c r="Q47" s="176"/>
    </row>
    <row r="48" spans="1:17" x14ac:dyDescent="0.25">
      <c r="A48" s="164" t="s">
        <v>813</v>
      </c>
      <c r="B48" s="169">
        <v>16661676</v>
      </c>
      <c r="C48" s="169">
        <v>0</v>
      </c>
      <c r="D48" s="182" t="s">
        <v>248</v>
      </c>
      <c r="E48" s="178" t="s">
        <v>248</v>
      </c>
      <c r="F48" s="169">
        <v>16683584.59</v>
      </c>
      <c r="G48" s="169">
        <v>0</v>
      </c>
      <c r="H48" s="182" t="s">
        <v>248</v>
      </c>
      <c r="I48" s="187" t="s">
        <v>248</v>
      </c>
      <c r="J48" s="182" t="s">
        <v>248</v>
      </c>
      <c r="K48" s="179"/>
      <c r="L48" s="169">
        <v>-4412050</v>
      </c>
      <c r="M48" s="177">
        <v>-322383.01566600002</v>
      </c>
      <c r="N48" s="179"/>
      <c r="O48" s="169">
        <v>321477.35854799999</v>
      </c>
      <c r="P48" s="177">
        <v>-49704.670735</v>
      </c>
      <c r="Q48" s="179"/>
    </row>
    <row r="49" spans="1:17" x14ac:dyDescent="0.25">
      <c r="A49" s="164" t="s">
        <v>544</v>
      </c>
      <c r="B49" s="167" t="s">
        <v>248</v>
      </c>
      <c r="C49" s="167" t="s">
        <v>248</v>
      </c>
      <c r="D49" s="180" t="s">
        <v>248</v>
      </c>
      <c r="E49" s="167" t="s">
        <v>248</v>
      </c>
      <c r="F49" s="167" t="s">
        <v>248</v>
      </c>
      <c r="G49" s="167" t="s">
        <v>248</v>
      </c>
      <c r="H49" s="180" t="s">
        <v>248</v>
      </c>
      <c r="I49" s="180" t="s">
        <v>248</v>
      </c>
      <c r="J49" s="180" t="s">
        <v>248</v>
      </c>
      <c r="K49" s="173"/>
      <c r="L49" s="167" t="s">
        <v>248</v>
      </c>
      <c r="M49" s="167" t="s">
        <v>248</v>
      </c>
      <c r="N49" s="173"/>
      <c r="O49" s="167" t="s">
        <v>248</v>
      </c>
      <c r="P49" s="167" t="s">
        <v>248</v>
      </c>
      <c r="Q49" s="173"/>
    </row>
    <row r="50" spans="1:17" x14ac:dyDescent="0.25">
      <c r="A50" s="161" t="s">
        <v>47</v>
      </c>
      <c r="B50" s="168">
        <v>17103790</v>
      </c>
      <c r="C50" s="168">
        <v>0</v>
      </c>
      <c r="D50" s="181">
        <v>6.9421712810447941E-2</v>
      </c>
      <c r="E50" s="168" t="s">
        <v>248</v>
      </c>
      <c r="F50" s="168">
        <v>14866835.74</v>
      </c>
      <c r="G50" s="168">
        <v>0</v>
      </c>
      <c r="H50" s="181">
        <v>6.9261380049948224E-2</v>
      </c>
      <c r="I50" s="181" t="s">
        <v>248</v>
      </c>
      <c r="J50" s="185">
        <v>1.60332760499715E-4</v>
      </c>
      <c r="K50" s="173"/>
      <c r="L50" s="168">
        <v>1729127</v>
      </c>
      <c r="M50" s="174">
        <v>119761.72230199999</v>
      </c>
      <c r="N50" s="173"/>
      <c r="O50" s="168">
        <v>35172.816854999997</v>
      </c>
      <c r="P50" s="174">
        <v>2742.2978659999999</v>
      </c>
      <c r="Q50" s="173"/>
    </row>
    <row r="51" spans="1:17" x14ac:dyDescent="0.25">
      <c r="A51" s="161" t="s">
        <v>48</v>
      </c>
      <c r="B51" s="168">
        <v>4664637</v>
      </c>
      <c r="C51" s="168">
        <v>0</v>
      </c>
      <c r="D51" s="181">
        <v>5.6714001291520065E-2</v>
      </c>
      <c r="E51" s="168" t="s">
        <v>248</v>
      </c>
      <c r="F51" s="168">
        <v>5438776.5099999998</v>
      </c>
      <c r="G51" s="168">
        <v>0</v>
      </c>
      <c r="H51" s="181">
        <v>5.9510692234732959E-2</v>
      </c>
      <c r="I51" s="181" t="s">
        <v>248</v>
      </c>
      <c r="J51" s="185">
        <v>-2.7966909432128929E-3</v>
      </c>
      <c r="K51" s="173"/>
      <c r="L51" s="168">
        <v>531125</v>
      </c>
      <c r="M51" s="174">
        <v>31607.616413</v>
      </c>
      <c r="N51" s="173"/>
      <c r="O51" s="168">
        <v>-77677.194539999997</v>
      </c>
      <c r="P51" s="174">
        <v>-13045.548051</v>
      </c>
      <c r="Q51" s="173"/>
    </row>
    <row r="52" spans="1:17" x14ac:dyDescent="0.25">
      <c r="A52" s="161" t="s">
        <v>49</v>
      </c>
      <c r="B52" s="168">
        <v>501189</v>
      </c>
      <c r="C52" s="168">
        <v>0</v>
      </c>
      <c r="D52" s="181">
        <v>4.5738212951095314E-2</v>
      </c>
      <c r="E52" s="168" t="s">
        <v>248</v>
      </c>
      <c r="F52" s="168">
        <v>775377.31</v>
      </c>
      <c r="G52" s="168">
        <v>0</v>
      </c>
      <c r="H52" s="181">
        <v>4.9710692233182301E-2</v>
      </c>
      <c r="I52" s="181" t="s">
        <v>248</v>
      </c>
      <c r="J52" s="185">
        <v>-3.972479282086985E-3</v>
      </c>
      <c r="K52" s="173"/>
      <c r="L52" s="168">
        <v>145412</v>
      </c>
      <c r="M52" s="174">
        <v>7228.5311789999996</v>
      </c>
      <c r="N52" s="173"/>
      <c r="O52" s="168">
        <v>-20858.621870999999</v>
      </c>
      <c r="P52" s="174">
        <v>-1990.9629190000001</v>
      </c>
      <c r="Q52" s="173"/>
    </row>
    <row r="53" spans="1:17" x14ac:dyDescent="0.25">
      <c r="A53" s="161" t="s">
        <v>51</v>
      </c>
      <c r="B53" s="168">
        <v>-39527</v>
      </c>
      <c r="C53" s="168">
        <v>0</v>
      </c>
      <c r="D53" s="181">
        <v>5.9857355985732844E-2</v>
      </c>
      <c r="E53" s="168" t="s">
        <v>248</v>
      </c>
      <c r="F53" s="168">
        <v>280748.86</v>
      </c>
      <c r="G53" s="168">
        <v>0</v>
      </c>
      <c r="H53" s="181">
        <v>6.0210692238754977E-2</v>
      </c>
      <c r="I53" s="181" t="s">
        <v>248</v>
      </c>
      <c r="J53" s="186">
        <v>-3.5333625302213199E-4</v>
      </c>
      <c r="K53" s="176"/>
      <c r="L53" s="168">
        <v>83854</v>
      </c>
      <c r="M53" s="175">
        <v>5048.9073870000002</v>
      </c>
      <c r="N53" s="176"/>
      <c r="O53" s="168">
        <v>-24332.938624999999</v>
      </c>
      <c r="P53" s="175">
        <v>13.966322</v>
      </c>
      <c r="Q53" s="176"/>
    </row>
    <row r="54" spans="1:17" x14ac:dyDescent="0.25">
      <c r="A54" s="164" t="s">
        <v>813</v>
      </c>
      <c r="B54" s="169">
        <v>22230089</v>
      </c>
      <c r="C54" s="169">
        <v>0</v>
      </c>
      <c r="D54" s="182" t="s">
        <v>248</v>
      </c>
      <c r="E54" s="178" t="s">
        <v>248</v>
      </c>
      <c r="F54" s="169">
        <v>21361738.420000002</v>
      </c>
      <c r="G54" s="169">
        <v>0</v>
      </c>
      <c r="H54" s="182" t="s">
        <v>248</v>
      </c>
      <c r="I54" s="187" t="s">
        <v>248</v>
      </c>
      <c r="J54" s="182" t="s">
        <v>248</v>
      </c>
      <c r="K54" s="179"/>
      <c r="L54" s="169">
        <v>2489518</v>
      </c>
      <c r="M54" s="177">
        <v>163646.77728099999</v>
      </c>
      <c r="N54" s="179"/>
      <c r="O54" s="169">
        <v>-87695.938181000005</v>
      </c>
      <c r="P54" s="177">
        <v>-12280.246782</v>
      </c>
      <c r="Q54" s="179"/>
    </row>
    <row r="55" spans="1:17" x14ac:dyDescent="0.25">
      <c r="A55" s="164" t="s">
        <v>815</v>
      </c>
      <c r="B55" s="167" t="s">
        <v>248</v>
      </c>
      <c r="C55" s="167" t="s">
        <v>248</v>
      </c>
      <c r="D55" s="180" t="s">
        <v>248</v>
      </c>
      <c r="E55" s="167" t="s">
        <v>248</v>
      </c>
      <c r="F55" s="167" t="s">
        <v>248</v>
      </c>
      <c r="G55" s="167" t="s">
        <v>248</v>
      </c>
      <c r="H55" s="180" t="s">
        <v>248</v>
      </c>
      <c r="I55" s="180" t="s">
        <v>248</v>
      </c>
      <c r="J55" s="180" t="s">
        <v>248</v>
      </c>
      <c r="K55" s="173"/>
      <c r="L55" s="167" t="s">
        <v>248</v>
      </c>
      <c r="M55" s="167" t="s">
        <v>248</v>
      </c>
      <c r="N55" s="173"/>
      <c r="O55" s="167" t="s">
        <v>248</v>
      </c>
      <c r="P55" s="167" t="s">
        <v>248</v>
      </c>
      <c r="Q55" s="173"/>
    </row>
    <row r="56" spans="1:17" x14ac:dyDescent="0.25">
      <c r="A56" s="161" t="s">
        <v>47</v>
      </c>
      <c r="B56" s="168">
        <v>25330345</v>
      </c>
      <c r="C56" s="168">
        <v>0</v>
      </c>
      <c r="D56" s="181">
        <v>7.2006367996733017E-2</v>
      </c>
      <c r="E56" s="168" t="s">
        <v>248</v>
      </c>
      <c r="F56" s="168">
        <v>18920484.050000001</v>
      </c>
      <c r="G56" s="168">
        <v>0</v>
      </c>
      <c r="H56" s="181">
        <v>7.1555747398261441E-2</v>
      </c>
      <c r="I56" s="181" t="s">
        <v>248</v>
      </c>
      <c r="J56" s="185">
        <v>4.5062059847158299E-4</v>
      </c>
      <c r="K56" s="173"/>
      <c r="L56" s="168">
        <v>3333348</v>
      </c>
      <c r="M56" s="174">
        <v>222715.616564</v>
      </c>
      <c r="N56" s="173"/>
      <c r="O56" s="168">
        <v>230324.060539</v>
      </c>
      <c r="P56" s="174">
        <v>2966.9256730000002</v>
      </c>
      <c r="Q56" s="173"/>
    </row>
    <row r="57" spans="1:17" x14ac:dyDescent="0.25">
      <c r="A57" s="161" t="s">
        <v>48</v>
      </c>
      <c r="B57" s="168">
        <v>9647531</v>
      </c>
      <c r="C57" s="168">
        <v>0</v>
      </c>
      <c r="D57" s="181">
        <v>5.7039552133631252E-2</v>
      </c>
      <c r="E57" s="168" t="s">
        <v>248</v>
      </c>
      <c r="F57" s="168">
        <v>8116485.25</v>
      </c>
      <c r="G57" s="168">
        <v>0</v>
      </c>
      <c r="H57" s="181">
        <v>6.1209843282258571E-2</v>
      </c>
      <c r="I57" s="181" t="s">
        <v>248</v>
      </c>
      <c r="J57" s="185">
        <v>-4.170291148627321E-3</v>
      </c>
      <c r="K57" s="173"/>
      <c r="L57" s="168">
        <v>246988</v>
      </c>
      <c r="M57" s="174">
        <v>13996.999173</v>
      </c>
      <c r="N57" s="173"/>
      <c r="O57" s="168">
        <v>83343.572579999993</v>
      </c>
      <c r="P57" s="174">
        <v>-31406.744943000002</v>
      </c>
      <c r="Q57" s="173"/>
    </row>
    <row r="58" spans="1:17" x14ac:dyDescent="0.25">
      <c r="A58" s="161" t="s">
        <v>49</v>
      </c>
      <c r="B58" s="168">
        <v>1944362</v>
      </c>
      <c r="C58" s="168">
        <v>0</v>
      </c>
      <c r="D58" s="181">
        <v>4.4657784329220039E-2</v>
      </c>
      <c r="E58" s="168" t="s">
        <v>248</v>
      </c>
      <c r="F58" s="168">
        <v>2301684.73</v>
      </c>
      <c r="G58" s="168">
        <v>0</v>
      </c>
      <c r="H58" s="181">
        <v>5.1086566944941368E-2</v>
      </c>
      <c r="I58" s="181" t="s">
        <v>248</v>
      </c>
      <c r="J58" s="185">
        <v>-6.428782615721329E-3</v>
      </c>
      <c r="K58" s="173"/>
      <c r="L58" s="168">
        <v>39851</v>
      </c>
      <c r="M58" s="174">
        <v>1696.97146</v>
      </c>
      <c r="N58" s="173"/>
      <c r="O58" s="168">
        <v>-19937.676673999998</v>
      </c>
      <c r="P58" s="174">
        <v>-13304.226790000001</v>
      </c>
      <c r="Q58" s="173"/>
    </row>
    <row r="59" spans="1:17" x14ac:dyDescent="0.25">
      <c r="A59" s="161" t="s">
        <v>51</v>
      </c>
      <c r="B59" s="168">
        <v>725001</v>
      </c>
      <c r="C59" s="168">
        <v>0</v>
      </c>
      <c r="D59" s="181">
        <v>5.8427467711565699E-2</v>
      </c>
      <c r="E59" s="168" t="s">
        <v>248</v>
      </c>
      <c r="F59" s="168">
        <v>762551.91</v>
      </c>
      <c r="G59" s="168">
        <v>0</v>
      </c>
      <c r="H59" s="181">
        <v>5.9417330499563617E-2</v>
      </c>
      <c r="I59" s="181" t="s">
        <v>248</v>
      </c>
      <c r="J59" s="186">
        <v>-9.8986278799791691E-4</v>
      </c>
      <c r="K59" s="176"/>
      <c r="L59" s="168">
        <v>51728</v>
      </c>
      <c r="M59" s="175">
        <v>3132.282463</v>
      </c>
      <c r="N59" s="176"/>
      <c r="O59" s="168">
        <v>-6061.4628860000003</v>
      </c>
      <c r="P59" s="175">
        <v>-1246.34114</v>
      </c>
      <c r="Q59" s="176"/>
    </row>
    <row r="60" spans="1:17" x14ac:dyDescent="0.25">
      <c r="A60" s="164" t="s">
        <v>813</v>
      </c>
      <c r="B60" s="169">
        <v>37647239</v>
      </c>
      <c r="C60" s="169">
        <v>0</v>
      </c>
      <c r="D60" s="182" t="s">
        <v>248</v>
      </c>
      <c r="E60" s="178" t="s">
        <v>248</v>
      </c>
      <c r="F60" s="169">
        <v>30101205.940000001</v>
      </c>
      <c r="G60" s="169">
        <v>0</v>
      </c>
      <c r="H60" s="182" t="s">
        <v>248</v>
      </c>
      <c r="I60" s="187" t="s">
        <v>248</v>
      </c>
      <c r="J60" s="182" t="s">
        <v>248</v>
      </c>
      <c r="K60" s="179"/>
      <c r="L60" s="169">
        <v>3671915</v>
      </c>
      <c r="M60" s="177">
        <v>241541.86966</v>
      </c>
      <c r="N60" s="179"/>
      <c r="O60" s="169">
        <v>287668.49355900002</v>
      </c>
      <c r="P60" s="177">
        <v>-42990.387199999997</v>
      </c>
      <c r="Q60" s="179"/>
    </row>
    <row r="61" spans="1:17" x14ac:dyDescent="0.25">
      <c r="A61" s="158" t="s">
        <v>545</v>
      </c>
      <c r="B61" s="158" t="s">
        <v>248</v>
      </c>
      <c r="C61" s="158" t="s">
        <v>248</v>
      </c>
      <c r="D61" s="158" t="s">
        <v>248</v>
      </c>
      <c r="E61" s="158" t="s">
        <v>248</v>
      </c>
      <c r="F61" s="158" t="s">
        <v>248</v>
      </c>
      <c r="G61" s="158" t="s">
        <v>248</v>
      </c>
      <c r="H61" s="158" t="s">
        <v>248</v>
      </c>
      <c r="I61" s="158" t="s">
        <v>248</v>
      </c>
      <c r="J61" s="158" t="s">
        <v>248</v>
      </c>
      <c r="L61" s="158" t="s">
        <v>248</v>
      </c>
      <c r="M61" s="158" t="s">
        <v>248</v>
      </c>
      <c r="O61" s="158" t="s">
        <v>248</v>
      </c>
      <c r="P61" s="158" t="s">
        <v>248</v>
      </c>
    </row>
    <row r="62" spans="1:17" x14ac:dyDescent="0.25">
      <c r="A62" s="161" t="s">
        <v>47</v>
      </c>
      <c r="B62" s="168">
        <v>1173588</v>
      </c>
      <c r="C62" s="168">
        <v>0</v>
      </c>
      <c r="D62" s="181">
        <v>6.6781069338648774E-2</v>
      </c>
      <c r="E62" s="168" t="s">
        <v>248</v>
      </c>
      <c r="F62" s="168">
        <v>8924252.4600000009</v>
      </c>
      <c r="G62" s="168">
        <v>0</v>
      </c>
      <c r="H62" s="181">
        <v>6.6067121463381312E-2</v>
      </c>
      <c r="I62" s="181" t="s">
        <v>248</v>
      </c>
      <c r="J62" s="185">
        <v>7.1394787526745198E-4</v>
      </c>
      <c r="K62" s="173"/>
      <c r="L62" s="168">
        <v>645063</v>
      </c>
      <c r="M62" s="174">
        <v>42617.455572999999</v>
      </c>
      <c r="N62" s="173"/>
      <c r="O62" s="168">
        <v>-554681.54587300005</v>
      </c>
      <c r="P62" s="174">
        <v>837.88065900000004</v>
      </c>
      <c r="Q62" s="173"/>
    </row>
    <row r="63" spans="1:17" x14ac:dyDescent="0.25">
      <c r="A63" s="161" t="s">
        <v>48</v>
      </c>
      <c r="B63" s="168">
        <v>3309762</v>
      </c>
      <c r="C63" s="168">
        <v>0</v>
      </c>
      <c r="D63" s="181">
        <v>5.5596706084563068E-2</v>
      </c>
      <c r="E63" s="168" t="s">
        <v>248</v>
      </c>
      <c r="F63" s="168">
        <v>2658642.29</v>
      </c>
      <c r="G63" s="168">
        <v>0</v>
      </c>
      <c r="H63" s="181">
        <v>5.769025797547412E-2</v>
      </c>
      <c r="I63" s="181" t="s">
        <v>248</v>
      </c>
      <c r="J63" s="185">
        <v>-2.0935518909110471E-3</v>
      </c>
      <c r="K63" s="173"/>
      <c r="L63" s="168">
        <v>137652</v>
      </c>
      <c r="M63" s="174">
        <v>7941.1793909999997</v>
      </c>
      <c r="N63" s="173"/>
      <c r="O63" s="168">
        <v>29622.084652000001</v>
      </c>
      <c r="P63" s="174">
        <v>-6929.1584940000002</v>
      </c>
      <c r="Q63" s="173"/>
    </row>
    <row r="64" spans="1:17" x14ac:dyDescent="0.25">
      <c r="A64" s="161" t="s">
        <v>49</v>
      </c>
      <c r="B64" s="168">
        <v>1894514</v>
      </c>
      <c r="C64" s="168">
        <v>0</v>
      </c>
      <c r="D64" s="181">
        <v>4.6318393096398333E-2</v>
      </c>
      <c r="E64" s="168" t="s">
        <v>248</v>
      </c>
      <c r="F64" s="168">
        <v>969102.26</v>
      </c>
      <c r="G64" s="168">
        <v>0</v>
      </c>
      <c r="H64" s="181">
        <v>5.0590257977190661E-2</v>
      </c>
      <c r="I64" s="181" t="s">
        <v>248</v>
      </c>
      <c r="J64" s="185">
        <v>-4.2718648807923247E-3</v>
      </c>
      <c r="K64" s="173"/>
      <c r="L64" s="168">
        <v>46679</v>
      </c>
      <c r="M64" s="174">
        <v>2361.5026520000001</v>
      </c>
      <c r="N64" s="173"/>
      <c r="O64" s="168">
        <v>44455.316010000002</v>
      </c>
      <c r="P64" s="174">
        <v>-8093.1078230000003</v>
      </c>
      <c r="Q64" s="173"/>
    </row>
    <row r="65" spans="1:17" x14ac:dyDescent="0.25">
      <c r="A65" s="161" t="s">
        <v>51</v>
      </c>
      <c r="B65" s="209">
        <v>798146</v>
      </c>
      <c r="C65" s="209">
        <v>0</v>
      </c>
      <c r="D65" s="210">
        <v>5.7216775992874516E-2</v>
      </c>
      <c r="E65" s="168" t="s">
        <v>248</v>
      </c>
      <c r="F65" s="209">
        <v>511604.41</v>
      </c>
      <c r="G65" s="209">
        <v>0</v>
      </c>
      <c r="H65" s="210">
        <v>5.559025799037691E-2</v>
      </c>
      <c r="I65" s="181" t="s">
        <v>248</v>
      </c>
      <c r="J65" s="211">
        <v>1.6265180024976091E-3</v>
      </c>
      <c r="K65" s="212"/>
      <c r="L65" s="209">
        <v>23267</v>
      </c>
      <c r="M65" s="213">
        <v>1293.418533</v>
      </c>
      <c r="N65" s="212"/>
      <c r="O65" s="209">
        <v>14635.50238</v>
      </c>
      <c r="P65" s="213">
        <v>1298.198838</v>
      </c>
      <c r="Q65" s="212"/>
    </row>
    <row r="66" spans="1:17" x14ac:dyDescent="0.25">
      <c r="A66" s="161" t="s">
        <v>813</v>
      </c>
      <c r="B66" s="168">
        <v>7176010</v>
      </c>
      <c r="C66" s="168">
        <v>0</v>
      </c>
      <c r="D66" s="181" t="s">
        <v>248</v>
      </c>
      <c r="E66" s="168" t="s">
        <v>248</v>
      </c>
      <c r="F66" s="168">
        <v>13063601.42</v>
      </c>
      <c r="G66" s="168">
        <v>0</v>
      </c>
      <c r="H66" s="181" t="s">
        <v>248</v>
      </c>
      <c r="I66" s="181" t="s">
        <v>248</v>
      </c>
      <c r="J66" s="185" t="s">
        <v>248</v>
      </c>
      <c r="K66" s="173"/>
      <c r="L66" s="168">
        <v>852661</v>
      </c>
      <c r="M66" s="174">
        <v>54213.556148999996</v>
      </c>
      <c r="N66" s="173"/>
      <c r="O66" s="168">
        <v>-465968.64283099998</v>
      </c>
      <c r="P66" s="174">
        <v>-12886.186820000001</v>
      </c>
      <c r="Q66" s="173"/>
    </row>
    <row r="67" spans="1:17" x14ac:dyDescent="0.25">
      <c r="A67" s="158" t="s">
        <v>546</v>
      </c>
      <c r="B67" s="158" t="s">
        <v>248</v>
      </c>
      <c r="C67" s="158" t="s">
        <v>248</v>
      </c>
      <c r="D67" s="158" t="s">
        <v>248</v>
      </c>
      <c r="E67" s="158" t="s">
        <v>248</v>
      </c>
      <c r="F67" s="158" t="s">
        <v>248</v>
      </c>
      <c r="G67" s="158" t="s">
        <v>248</v>
      </c>
      <c r="H67" s="158" t="s">
        <v>248</v>
      </c>
      <c r="I67" s="158" t="s">
        <v>248</v>
      </c>
      <c r="J67" s="158" t="s">
        <v>248</v>
      </c>
      <c r="L67" s="158" t="s">
        <v>248</v>
      </c>
      <c r="M67" s="158" t="s">
        <v>248</v>
      </c>
      <c r="O67" s="158" t="s">
        <v>248</v>
      </c>
      <c r="P67" s="158" t="s">
        <v>248</v>
      </c>
    </row>
    <row r="68" spans="1:17" x14ac:dyDescent="0.25">
      <c r="A68" s="161" t="s">
        <v>47</v>
      </c>
      <c r="B68" s="168">
        <v>11020087</v>
      </c>
      <c r="C68" s="168">
        <v>0</v>
      </c>
      <c r="D68" s="181">
        <v>6.6888418439566721E-2</v>
      </c>
      <c r="E68" s="168" t="s">
        <v>248</v>
      </c>
      <c r="F68" s="168">
        <v>-773694.66</v>
      </c>
      <c r="G68" s="168">
        <v>0</v>
      </c>
      <c r="H68" s="181">
        <v>6.5709740708255623E-2</v>
      </c>
      <c r="I68" s="181" t="s">
        <v>248</v>
      </c>
      <c r="J68" s="185">
        <v>1.178677731311103E-3</v>
      </c>
      <c r="K68" s="173"/>
      <c r="L68" s="168">
        <v>10577581</v>
      </c>
      <c r="M68" s="174">
        <v>695050.10483099998</v>
      </c>
      <c r="N68" s="173"/>
      <c r="O68" s="168">
        <v>79916.230018000002</v>
      </c>
      <c r="P68" s="174">
        <v>12989.131144000001</v>
      </c>
      <c r="Q68" s="173"/>
    </row>
    <row r="69" spans="1:17" x14ac:dyDescent="0.25">
      <c r="A69" s="161" t="s">
        <v>48</v>
      </c>
      <c r="B69" s="168">
        <v>6399123</v>
      </c>
      <c r="C69" s="168">
        <v>0</v>
      </c>
      <c r="D69" s="181">
        <v>5.6041995930456626E-2</v>
      </c>
      <c r="E69" s="168" t="s">
        <v>248</v>
      </c>
      <c r="F69" s="168">
        <v>4580254.28</v>
      </c>
      <c r="G69" s="168">
        <v>0</v>
      </c>
      <c r="H69" s="181">
        <v>5.8427175696201067E-2</v>
      </c>
      <c r="I69" s="181" t="s">
        <v>248</v>
      </c>
      <c r="J69" s="185">
        <v>-2.3851797657444421E-3</v>
      </c>
      <c r="K69" s="173"/>
      <c r="L69" s="168">
        <v>2750330</v>
      </c>
      <c r="M69" s="174">
        <v>160694.01413299999</v>
      </c>
      <c r="N69" s="173"/>
      <c r="O69" s="168">
        <v>-54422.651860999998</v>
      </c>
      <c r="P69" s="174">
        <v>-15263.058698000001</v>
      </c>
      <c r="Q69" s="173"/>
    </row>
    <row r="70" spans="1:17" x14ac:dyDescent="0.25">
      <c r="A70" s="161" t="s">
        <v>49</v>
      </c>
      <c r="B70" s="168">
        <v>2977100</v>
      </c>
      <c r="C70" s="168">
        <v>0</v>
      </c>
      <c r="D70" s="181">
        <v>4.6869833049221987E-2</v>
      </c>
      <c r="E70" s="168" t="s">
        <v>248</v>
      </c>
      <c r="F70" s="168">
        <v>2905848.61</v>
      </c>
      <c r="G70" s="168">
        <v>0</v>
      </c>
      <c r="H70" s="181">
        <v>4.882717569829282E-2</v>
      </c>
      <c r="I70" s="181" t="s">
        <v>248</v>
      </c>
      <c r="J70" s="185">
        <v>-1.9573426490708339E-3</v>
      </c>
      <c r="K70" s="173"/>
      <c r="L70" s="168">
        <v>904493</v>
      </c>
      <c r="M70" s="174">
        <v>44163.838628999998</v>
      </c>
      <c r="N70" s="173"/>
      <c r="O70" s="168">
        <v>-40684.834491000001</v>
      </c>
      <c r="P70" s="174">
        <v>-5827.2048009999999</v>
      </c>
      <c r="Q70" s="173"/>
    </row>
    <row r="71" spans="1:17" x14ac:dyDescent="0.25">
      <c r="A71" s="161" t="s">
        <v>51</v>
      </c>
      <c r="B71" s="209">
        <v>1127717</v>
      </c>
      <c r="C71" s="209">
        <v>0</v>
      </c>
      <c r="D71" s="210">
        <v>5.3298113149283968E-2</v>
      </c>
      <c r="E71" s="168" t="s">
        <v>248</v>
      </c>
      <c r="F71" s="209">
        <v>1157525.06</v>
      </c>
      <c r="G71" s="209">
        <v>0</v>
      </c>
      <c r="H71" s="210">
        <v>5.6127175704668998E-2</v>
      </c>
      <c r="I71" s="181" t="s">
        <v>248</v>
      </c>
      <c r="J71" s="211">
        <v>-2.8290625553850281E-3</v>
      </c>
      <c r="K71" s="212"/>
      <c r="L71" s="209">
        <v>415777</v>
      </c>
      <c r="M71" s="213">
        <v>23336.388733</v>
      </c>
      <c r="N71" s="212"/>
      <c r="O71" s="209">
        <v>-25009.430953999999</v>
      </c>
      <c r="P71" s="213">
        <v>-3190.381938</v>
      </c>
      <c r="Q71" s="212"/>
    </row>
    <row r="72" spans="1:17" x14ac:dyDescent="0.25">
      <c r="A72" s="161" t="s">
        <v>813</v>
      </c>
      <c r="B72" s="168">
        <v>21524027</v>
      </c>
      <c r="C72" s="168">
        <v>0</v>
      </c>
      <c r="D72" s="181" t="s">
        <v>248</v>
      </c>
      <c r="E72" s="168" t="s">
        <v>248</v>
      </c>
      <c r="F72" s="168">
        <v>7869933.29</v>
      </c>
      <c r="G72" s="168">
        <v>0</v>
      </c>
      <c r="H72" s="181" t="s">
        <v>248</v>
      </c>
      <c r="I72" s="181" t="s">
        <v>248</v>
      </c>
      <c r="J72" s="185" t="s">
        <v>248</v>
      </c>
      <c r="K72" s="173"/>
      <c r="L72" s="168">
        <v>14648181</v>
      </c>
      <c r="M72" s="174">
        <v>923244.34632600006</v>
      </c>
      <c r="N72" s="173"/>
      <c r="O72" s="168">
        <v>-40200.687288000001</v>
      </c>
      <c r="P72" s="174">
        <v>-11291.514293</v>
      </c>
      <c r="Q72" s="173"/>
    </row>
    <row r="73" spans="1:17" x14ac:dyDescent="0.25">
      <c r="A73" s="158" t="s">
        <v>547</v>
      </c>
      <c r="B73" s="158" t="s">
        <v>248</v>
      </c>
      <c r="C73" s="158" t="s">
        <v>248</v>
      </c>
      <c r="D73" s="158" t="s">
        <v>248</v>
      </c>
      <c r="E73" s="158" t="s">
        <v>248</v>
      </c>
      <c r="F73" s="158" t="s">
        <v>248</v>
      </c>
      <c r="G73" s="158" t="s">
        <v>248</v>
      </c>
      <c r="H73" s="158" t="s">
        <v>248</v>
      </c>
      <c r="I73" s="158" t="s">
        <v>248</v>
      </c>
      <c r="J73" s="158" t="s">
        <v>248</v>
      </c>
      <c r="L73" s="158" t="s">
        <v>248</v>
      </c>
      <c r="M73" s="158" t="s">
        <v>248</v>
      </c>
      <c r="O73" s="158" t="s">
        <v>248</v>
      </c>
      <c r="P73" s="158" t="s">
        <v>248</v>
      </c>
    </row>
    <row r="74" spans="1:17" x14ac:dyDescent="0.25">
      <c r="A74" s="161" t="s">
        <v>47</v>
      </c>
      <c r="B74" s="168">
        <v>-23116289</v>
      </c>
      <c r="C74" s="168">
        <v>0</v>
      </c>
      <c r="D74" s="181">
        <v>6.681512857297757E-2</v>
      </c>
      <c r="E74" s="168" t="s">
        <v>248</v>
      </c>
      <c r="F74" s="168">
        <v>-17966050.960000001</v>
      </c>
      <c r="G74" s="168">
        <v>0</v>
      </c>
      <c r="H74" s="181">
        <v>6.7253376568837148E-2</v>
      </c>
      <c r="I74" s="181" t="s">
        <v>248</v>
      </c>
      <c r="J74" s="185">
        <v>-4.3824799585957802E-4</v>
      </c>
      <c r="K74" s="173"/>
      <c r="L74" s="168">
        <v>-4717535</v>
      </c>
      <c r="M74" s="174">
        <v>-317270.157832</v>
      </c>
      <c r="N74" s="173"/>
      <c r="O74" s="168">
        <v>-29100.740492000001</v>
      </c>
      <c r="P74" s="174">
        <v>10130.667326000001</v>
      </c>
      <c r="Q74" s="173"/>
    </row>
    <row r="75" spans="1:17" x14ac:dyDescent="0.25">
      <c r="A75" s="161" t="s">
        <v>48</v>
      </c>
      <c r="B75" s="168">
        <v>-6854155</v>
      </c>
      <c r="C75" s="168">
        <v>0</v>
      </c>
      <c r="D75" s="181">
        <v>5.5565886669477781E-2</v>
      </c>
      <c r="E75" s="168" t="s">
        <v>248</v>
      </c>
      <c r="F75" s="168">
        <v>-7028724.8600000003</v>
      </c>
      <c r="G75" s="168">
        <v>0</v>
      </c>
      <c r="H75" s="181">
        <v>5.8665703815010579E-2</v>
      </c>
      <c r="I75" s="181" t="s">
        <v>248</v>
      </c>
      <c r="J75" s="185">
        <v>-3.099817145532801E-3</v>
      </c>
      <c r="K75" s="173"/>
      <c r="L75" s="168">
        <v>-890953</v>
      </c>
      <c r="M75" s="174">
        <v>-52268.384811000004</v>
      </c>
      <c r="N75" s="173"/>
      <c r="O75" s="168">
        <v>62509.648513</v>
      </c>
      <c r="P75" s="174">
        <v>21246.627186999998</v>
      </c>
      <c r="Q75" s="173"/>
    </row>
    <row r="76" spans="1:17" x14ac:dyDescent="0.25">
      <c r="A76" s="161" t="s">
        <v>49</v>
      </c>
      <c r="B76" s="168">
        <v>-3320580</v>
      </c>
      <c r="C76" s="168">
        <v>0</v>
      </c>
      <c r="D76" s="181">
        <v>4.5905211704540823E-2</v>
      </c>
      <c r="E76" s="168" t="s">
        <v>248</v>
      </c>
      <c r="F76" s="168">
        <v>-3897796.01</v>
      </c>
      <c r="G76" s="168">
        <v>0</v>
      </c>
      <c r="H76" s="181">
        <v>5.0165703813867271E-2</v>
      </c>
      <c r="I76" s="181" t="s">
        <v>248</v>
      </c>
      <c r="J76" s="185">
        <v>-4.2604921093264483E-3</v>
      </c>
      <c r="K76" s="173"/>
      <c r="L76" s="168">
        <v>-411365</v>
      </c>
      <c r="M76" s="174">
        <v>-20636.414749</v>
      </c>
      <c r="N76" s="173"/>
      <c r="O76" s="168">
        <v>49592.862143999999</v>
      </c>
      <c r="P76" s="174">
        <v>14147.304888000001</v>
      </c>
      <c r="Q76" s="173"/>
    </row>
    <row r="77" spans="1:17" x14ac:dyDescent="0.25">
      <c r="A77" s="161" t="s">
        <v>51</v>
      </c>
      <c r="B77" s="209">
        <v>-1325528</v>
      </c>
      <c r="C77" s="209">
        <v>0</v>
      </c>
      <c r="D77" s="210">
        <v>5.2941981281683086E-2</v>
      </c>
      <c r="E77" s="168" t="s">
        <v>248</v>
      </c>
      <c r="F77" s="209">
        <v>-1855673.89</v>
      </c>
      <c r="G77" s="209">
        <v>0</v>
      </c>
      <c r="H77" s="210">
        <v>5.716570380502467E-2</v>
      </c>
      <c r="I77" s="181" t="s">
        <v>248</v>
      </c>
      <c r="J77" s="211">
        <v>-4.2237225233415811E-3</v>
      </c>
      <c r="K77" s="212"/>
      <c r="L77" s="209">
        <v>-152081</v>
      </c>
      <c r="M77" s="213">
        <v>-8693.8173999999999</v>
      </c>
      <c r="N77" s="212"/>
      <c r="O77" s="209">
        <v>38999.980322000003</v>
      </c>
      <c r="P77" s="213">
        <v>5598.6624689999999</v>
      </c>
      <c r="Q77" s="212"/>
    </row>
    <row r="78" spans="1:17" x14ac:dyDescent="0.25">
      <c r="A78" s="161" t="s">
        <v>813</v>
      </c>
      <c r="B78" s="168">
        <v>-34616552</v>
      </c>
      <c r="C78" s="168">
        <v>0</v>
      </c>
      <c r="D78" s="181" t="s">
        <v>248</v>
      </c>
      <c r="E78" s="168" t="s">
        <v>248</v>
      </c>
      <c r="F78" s="168">
        <v>-30748245.719999999</v>
      </c>
      <c r="G78" s="168">
        <v>0</v>
      </c>
      <c r="H78" s="181" t="s">
        <v>248</v>
      </c>
      <c r="I78" s="181" t="s">
        <v>248</v>
      </c>
      <c r="J78" s="185" t="s">
        <v>248</v>
      </c>
      <c r="K78" s="173"/>
      <c r="L78" s="168">
        <v>-6171934</v>
      </c>
      <c r="M78" s="174">
        <v>-398868.77479200001</v>
      </c>
      <c r="N78" s="173"/>
      <c r="O78" s="168">
        <v>122001.750487</v>
      </c>
      <c r="P78" s="174">
        <v>51123.261870000002</v>
      </c>
      <c r="Q78" s="173"/>
    </row>
    <row r="79" spans="1:17" x14ac:dyDescent="0.25">
      <c r="A79" s="158" t="s">
        <v>816</v>
      </c>
      <c r="B79" s="158" t="s">
        <v>248</v>
      </c>
      <c r="C79" s="158" t="s">
        <v>248</v>
      </c>
      <c r="D79" s="158" t="s">
        <v>248</v>
      </c>
      <c r="E79" s="158" t="s">
        <v>248</v>
      </c>
      <c r="F79" s="158" t="s">
        <v>248</v>
      </c>
      <c r="G79" s="158" t="s">
        <v>248</v>
      </c>
      <c r="H79" s="158" t="s">
        <v>248</v>
      </c>
      <c r="I79" s="158" t="s">
        <v>248</v>
      </c>
      <c r="J79" s="158" t="s">
        <v>248</v>
      </c>
      <c r="L79" s="158" t="s">
        <v>248</v>
      </c>
      <c r="M79" s="158" t="s">
        <v>248</v>
      </c>
      <c r="O79" s="158" t="s">
        <v>248</v>
      </c>
      <c r="P79" s="158" t="s">
        <v>248</v>
      </c>
    </row>
    <row r="80" spans="1:17" x14ac:dyDescent="0.25">
      <c r="A80" s="161" t="s">
        <v>47</v>
      </c>
      <c r="B80" s="168">
        <v>-10922614</v>
      </c>
      <c r="C80" s="168">
        <v>0</v>
      </c>
      <c r="D80" s="181">
        <v>6.6828494880250028E-2</v>
      </c>
      <c r="E80" s="168" t="s">
        <v>248</v>
      </c>
      <c r="F80" s="168">
        <v>-9815493.1600000001</v>
      </c>
      <c r="G80" s="168">
        <v>0</v>
      </c>
      <c r="H80" s="181">
        <v>6.6314635745823136E-2</v>
      </c>
      <c r="I80" s="181" t="s">
        <v>248</v>
      </c>
      <c r="J80" s="185">
        <v>5.1385913442689895E-4</v>
      </c>
      <c r="K80" s="173"/>
      <c r="L80" s="168">
        <v>6505109</v>
      </c>
      <c r="M80" s="174">
        <v>420397.40257199999</v>
      </c>
      <c r="N80" s="173"/>
      <c r="O80" s="168">
        <v>-503866.05634700001</v>
      </c>
      <c r="P80" s="174">
        <v>23957.679129</v>
      </c>
      <c r="Q80" s="173"/>
    </row>
    <row r="81" spans="1:17" x14ac:dyDescent="0.25">
      <c r="A81" s="161" t="s">
        <v>48</v>
      </c>
      <c r="B81" s="168">
        <v>2854730</v>
      </c>
      <c r="C81" s="168">
        <v>0</v>
      </c>
      <c r="D81" s="181">
        <v>5.572951434080519E-2</v>
      </c>
      <c r="E81" s="168" t="s">
        <v>248</v>
      </c>
      <c r="F81" s="168">
        <v>210171.71</v>
      </c>
      <c r="G81" s="168">
        <v>0</v>
      </c>
      <c r="H81" s="181">
        <v>5.8253226159626928E-2</v>
      </c>
      <c r="I81" s="181" t="s">
        <v>248</v>
      </c>
      <c r="J81" s="185">
        <v>-2.523711818821734E-3</v>
      </c>
      <c r="K81" s="173"/>
      <c r="L81" s="168">
        <v>1997029</v>
      </c>
      <c r="M81" s="174">
        <v>116366.80871300001</v>
      </c>
      <c r="N81" s="173"/>
      <c r="O81" s="168">
        <v>37709.081303999999</v>
      </c>
      <c r="P81" s="174">
        <v>-945.59000500000002</v>
      </c>
      <c r="Q81" s="173"/>
    </row>
    <row r="82" spans="1:17" x14ac:dyDescent="0.25">
      <c r="A82" s="161" t="s">
        <v>49</v>
      </c>
      <c r="B82" s="168">
        <v>1551034</v>
      </c>
      <c r="C82" s="168">
        <v>0</v>
      </c>
      <c r="D82" s="181">
        <v>4.6361923471866323E-2</v>
      </c>
      <c r="E82" s="168" t="s">
        <v>248</v>
      </c>
      <c r="F82" s="168">
        <v>-22845.14</v>
      </c>
      <c r="G82" s="168">
        <v>0</v>
      </c>
      <c r="H82" s="181">
        <v>4.9855869207379E-2</v>
      </c>
      <c r="I82" s="181" t="s">
        <v>248</v>
      </c>
      <c r="J82" s="185">
        <v>-3.493945735512679E-3</v>
      </c>
      <c r="K82" s="173"/>
      <c r="L82" s="168">
        <v>539807</v>
      </c>
      <c r="M82" s="174">
        <v>25888.926532000001</v>
      </c>
      <c r="N82" s="173"/>
      <c r="O82" s="168">
        <v>53363.343663</v>
      </c>
      <c r="P82" s="174">
        <v>226.99226400000001</v>
      </c>
      <c r="Q82" s="173"/>
    </row>
    <row r="83" spans="1:17" x14ac:dyDescent="0.25">
      <c r="A83" s="161" t="s">
        <v>51</v>
      </c>
      <c r="B83" s="209">
        <v>600335</v>
      </c>
      <c r="C83" s="209">
        <v>0</v>
      </c>
      <c r="D83" s="210">
        <v>5.3872197582443042E-2</v>
      </c>
      <c r="E83" s="168" t="s">
        <v>248</v>
      </c>
      <c r="F83" s="209">
        <v>-186544.42</v>
      </c>
      <c r="G83" s="209">
        <v>0</v>
      </c>
      <c r="H83" s="210">
        <v>5.6301305947395193E-2</v>
      </c>
      <c r="I83" s="181" t="s">
        <v>248</v>
      </c>
      <c r="J83" s="211">
        <v>-2.429108364952152E-3</v>
      </c>
      <c r="K83" s="212"/>
      <c r="L83" s="209">
        <v>286963</v>
      </c>
      <c r="M83" s="213">
        <v>15935.989866</v>
      </c>
      <c r="N83" s="212"/>
      <c r="O83" s="209">
        <v>28626.051748000002</v>
      </c>
      <c r="P83" s="213">
        <v>3706.4793690000001</v>
      </c>
      <c r="Q83" s="212"/>
    </row>
    <row r="84" spans="1:17" x14ac:dyDescent="0.25">
      <c r="A84" s="161" t="s">
        <v>813</v>
      </c>
      <c r="B84" s="168">
        <v>-5916515</v>
      </c>
      <c r="C84" s="168">
        <v>0</v>
      </c>
      <c r="D84" s="181" t="s">
        <v>248</v>
      </c>
      <c r="E84" s="168" t="s">
        <v>248</v>
      </c>
      <c r="F84" s="168">
        <v>-9814711.0099999998</v>
      </c>
      <c r="G84" s="168">
        <v>0</v>
      </c>
      <c r="H84" s="181" t="s">
        <v>248</v>
      </c>
      <c r="I84" s="181" t="s">
        <v>248</v>
      </c>
      <c r="J84" s="185" t="s">
        <v>248</v>
      </c>
      <c r="K84" s="173"/>
      <c r="L84" s="168">
        <v>9328908</v>
      </c>
      <c r="M84" s="174">
        <v>578589.12768300006</v>
      </c>
      <c r="N84" s="173"/>
      <c r="O84" s="168">
        <v>-384167.57963200001</v>
      </c>
      <c r="P84" s="174">
        <v>26945.560756999999</v>
      </c>
      <c r="Q84" s="173"/>
    </row>
    <row r="85" spans="1:17" x14ac:dyDescent="0.25">
      <c r="A85" s="158" t="s">
        <v>548</v>
      </c>
      <c r="B85" s="158" t="s">
        <v>248</v>
      </c>
      <c r="C85" s="158" t="s">
        <v>248</v>
      </c>
      <c r="D85" s="158" t="s">
        <v>248</v>
      </c>
      <c r="E85" s="158" t="s">
        <v>248</v>
      </c>
      <c r="F85" s="158" t="s">
        <v>248</v>
      </c>
      <c r="G85" s="158" t="s">
        <v>248</v>
      </c>
      <c r="H85" s="158" t="s">
        <v>248</v>
      </c>
      <c r="I85" s="158" t="s">
        <v>248</v>
      </c>
      <c r="J85" s="158" t="s">
        <v>248</v>
      </c>
      <c r="L85" s="158" t="s">
        <v>248</v>
      </c>
      <c r="M85" s="158" t="s">
        <v>248</v>
      </c>
      <c r="O85" s="158" t="s">
        <v>248</v>
      </c>
      <c r="P85" s="158" t="s">
        <v>248</v>
      </c>
    </row>
    <row r="86" spans="1:17" x14ac:dyDescent="0.25">
      <c r="A86" s="161" t="s">
        <v>47</v>
      </c>
      <c r="B86" s="168">
        <v>-3822803</v>
      </c>
      <c r="C86" s="168">
        <v>0</v>
      </c>
      <c r="D86" s="181">
        <v>7.1502361102402587E-2</v>
      </c>
      <c r="E86" s="168" t="s">
        <v>248</v>
      </c>
      <c r="F86" s="168">
        <v>-3110512.05</v>
      </c>
      <c r="G86" s="168">
        <v>0</v>
      </c>
      <c r="H86" s="181">
        <v>7.2007572133304665E-2</v>
      </c>
      <c r="I86" s="181" t="s">
        <v>248</v>
      </c>
      <c r="J86" s="185">
        <v>-5.0521103090207103E-4</v>
      </c>
      <c r="K86" s="173"/>
      <c r="L86" s="168">
        <v>-6507283</v>
      </c>
      <c r="M86" s="174">
        <v>-468573.65001400001</v>
      </c>
      <c r="N86" s="173"/>
      <c r="O86" s="168">
        <v>417283.30805200001</v>
      </c>
      <c r="P86" s="174">
        <v>1931.3222450000001</v>
      </c>
      <c r="Q86" s="173"/>
    </row>
    <row r="87" spans="1:17" x14ac:dyDescent="0.25">
      <c r="A87" s="161" t="s">
        <v>48</v>
      </c>
      <c r="B87" s="168">
        <v>-2135327</v>
      </c>
      <c r="C87" s="168">
        <v>0</v>
      </c>
      <c r="D87" s="181">
        <v>5.6564155324938942E-2</v>
      </c>
      <c r="E87" s="168" t="s">
        <v>248</v>
      </c>
      <c r="F87" s="168">
        <v>-540596.63</v>
      </c>
      <c r="G87" s="168">
        <v>0</v>
      </c>
      <c r="H87" s="181">
        <v>6.1164780106095357E-2</v>
      </c>
      <c r="I87" s="181" t="s">
        <v>248</v>
      </c>
      <c r="J87" s="185">
        <v>-4.6006247811564167E-3</v>
      </c>
      <c r="K87" s="173"/>
      <c r="L87" s="168">
        <v>-1167547</v>
      </c>
      <c r="M87" s="174">
        <v>-71412.755518999998</v>
      </c>
      <c r="N87" s="173"/>
      <c r="O87" s="168">
        <v>-26128.576891000001</v>
      </c>
      <c r="P87" s="174">
        <v>9823.8383119999999</v>
      </c>
      <c r="Q87" s="173"/>
    </row>
    <row r="88" spans="1:17" x14ac:dyDescent="0.25">
      <c r="A88" s="161" t="s">
        <v>49</v>
      </c>
      <c r="B88" s="168">
        <v>1519924</v>
      </c>
      <c r="C88" s="168">
        <v>0</v>
      </c>
      <c r="D88" s="181">
        <v>4.5759435416255059E-2</v>
      </c>
      <c r="E88" s="168" t="s">
        <v>248</v>
      </c>
      <c r="F88" s="168">
        <v>1912057.8</v>
      </c>
      <c r="G88" s="168">
        <v>0</v>
      </c>
      <c r="H88" s="181">
        <v>5.0464780111599522E-2</v>
      </c>
      <c r="I88" s="181" t="s">
        <v>248</v>
      </c>
      <c r="J88" s="185">
        <v>-4.7053446953444567E-3</v>
      </c>
      <c r="K88" s="173"/>
      <c r="L88" s="168">
        <v>-313546</v>
      </c>
      <c r="M88" s="174">
        <v>-15823.029945</v>
      </c>
      <c r="N88" s="173"/>
      <c r="O88" s="168">
        <v>-3965.9160459999998</v>
      </c>
      <c r="P88" s="174">
        <v>-7151.7663309999998</v>
      </c>
      <c r="Q88" s="173"/>
    </row>
    <row r="89" spans="1:17" x14ac:dyDescent="0.25">
      <c r="A89" s="161" t="s">
        <v>51</v>
      </c>
      <c r="B89" s="209">
        <v>781436</v>
      </c>
      <c r="C89" s="209">
        <v>0</v>
      </c>
      <c r="D89" s="210">
        <v>5.1986542648027489E-2</v>
      </c>
      <c r="E89" s="168" t="s">
        <v>248</v>
      </c>
      <c r="F89" s="209">
        <v>1111782.3799999999</v>
      </c>
      <c r="G89" s="209">
        <v>0</v>
      </c>
      <c r="H89" s="210">
        <v>5.6564780113842902E-2</v>
      </c>
      <c r="I89" s="181" t="s">
        <v>248</v>
      </c>
      <c r="J89" s="211">
        <v>-4.5782374658154086E-3</v>
      </c>
      <c r="K89" s="212"/>
      <c r="L89" s="209">
        <v>-162339</v>
      </c>
      <c r="M89" s="213">
        <v>-9182.6698390000001</v>
      </c>
      <c r="N89" s="212"/>
      <c r="O89" s="209">
        <v>-9503.3005069999999</v>
      </c>
      <c r="P89" s="213">
        <v>-3577.5995720000001</v>
      </c>
      <c r="Q89" s="212"/>
    </row>
    <row r="90" spans="1:17" x14ac:dyDescent="0.25">
      <c r="A90" s="161" t="s">
        <v>813</v>
      </c>
      <c r="B90" s="168">
        <v>-3656770</v>
      </c>
      <c r="C90" s="168">
        <v>0</v>
      </c>
      <c r="D90" s="181" t="s">
        <v>248</v>
      </c>
      <c r="E90" s="168" t="s">
        <v>248</v>
      </c>
      <c r="F90" s="168">
        <v>-627268.5</v>
      </c>
      <c r="G90" s="168">
        <v>0</v>
      </c>
      <c r="H90" s="181" t="s">
        <v>248</v>
      </c>
      <c r="I90" s="181" t="s">
        <v>248</v>
      </c>
      <c r="J90" s="185" t="s">
        <v>248</v>
      </c>
      <c r="K90" s="173"/>
      <c r="L90" s="168">
        <v>-8150715</v>
      </c>
      <c r="M90" s="174">
        <v>-564992.10531699995</v>
      </c>
      <c r="N90" s="173"/>
      <c r="O90" s="168">
        <v>377685.514608</v>
      </c>
      <c r="P90" s="174">
        <v>1025.794654</v>
      </c>
      <c r="Q90" s="173"/>
    </row>
    <row r="91" spans="1:17" x14ac:dyDescent="0.25">
      <c r="A91" s="164" t="s">
        <v>549</v>
      </c>
      <c r="B91" s="169" t="s">
        <v>248</v>
      </c>
      <c r="C91" s="169" t="s">
        <v>248</v>
      </c>
      <c r="D91" s="182" t="s">
        <v>248</v>
      </c>
      <c r="E91" s="178" t="s">
        <v>248</v>
      </c>
      <c r="F91" s="169" t="s">
        <v>248</v>
      </c>
      <c r="G91" s="169" t="s">
        <v>248</v>
      </c>
      <c r="H91" s="182" t="s">
        <v>248</v>
      </c>
      <c r="I91" s="187" t="s">
        <v>248</v>
      </c>
      <c r="J91" s="182" t="s">
        <v>248</v>
      </c>
      <c r="K91" s="179"/>
      <c r="L91" s="169" t="s">
        <v>248</v>
      </c>
      <c r="M91" s="177" t="s">
        <v>248</v>
      </c>
      <c r="N91" s="179"/>
      <c r="O91" s="169" t="s">
        <v>248</v>
      </c>
      <c r="P91" s="177" t="s">
        <v>248</v>
      </c>
      <c r="Q91" s="179"/>
    </row>
    <row r="92" spans="1:17" s="233" customFormat="1" ht="11.25" x14ac:dyDescent="0.2">
      <c r="A92" s="229" t="s">
        <v>47</v>
      </c>
      <c r="B92" s="230">
        <v>13214167</v>
      </c>
      <c r="C92" s="230">
        <v>0</v>
      </c>
      <c r="D92" s="231">
        <v>7.3107719099691507E-2</v>
      </c>
      <c r="E92" s="230" t="s">
        <v>248</v>
      </c>
      <c r="F92" s="230">
        <v>14601232.18</v>
      </c>
      <c r="G92" s="230">
        <v>0</v>
      </c>
      <c r="H92" s="231">
        <v>7.3246713647867945E-2</v>
      </c>
      <c r="I92" s="231" t="s">
        <v>248</v>
      </c>
      <c r="J92" s="231">
        <v>-1.38994548176438E-4</v>
      </c>
      <c r="K92" s="232"/>
      <c r="L92" s="230">
        <v>-814321</v>
      </c>
      <c r="M92" s="230">
        <v>-59646.337103999998</v>
      </c>
      <c r="N92" s="232"/>
      <c r="O92" s="230">
        <v>-41951.628945999997</v>
      </c>
      <c r="P92" s="230">
        <v>-1836.6971719999999</v>
      </c>
      <c r="Q92" s="232"/>
    </row>
    <row r="93" spans="1:17" x14ac:dyDescent="0.25">
      <c r="A93" s="161" t="s">
        <v>48</v>
      </c>
      <c r="B93" s="168">
        <v>413061</v>
      </c>
      <c r="C93" s="168">
        <v>0</v>
      </c>
      <c r="D93" s="181">
        <v>5.8151484086094482E-2</v>
      </c>
      <c r="E93" s="168" t="s">
        <v>248</v>
      </c>
      <c r="F93" s="168">
        <v>1458897.61</v>
      </c>
      <c r="G93" s="168">
        <v>0</v>
      </c>
      <c r="H93" s="181">
        <v>6.2067848670102857E-2</v>
      </c>
      <c r="I93" s="181" t="s">
        <v>248</v>
      </c>
      <c r="J93" s="185">
        <v>-3.9163645840083758E-3</v>
      </c>
      <c r="K93" s="173"/>
      <c r="L93" s="168">
        <v>-1026223</v>
      </c>
      <c r="M93" s="174">
        <v>-63695.453866000003</v>
      </c>
      <c r="N93" s="173"/>
      <c r="O93" s="168">
        <v>-1217.374577</v>
      </c>
      <c r="P93" s="174">
        <v>-1617.697471</v>
      </c>
      <c r="Q93" s="173"/>
    </row>
    <row r="94" spans="1:17" x14ac:dyDescent="0.25">
      <c r="A94" s="161" t="s">
        <v>49</v>
      </c>
      <c r="B94" s="168">
        <v>51407</v>
      </c>
      <c r="C94" s="168">
        <v>0</v>
      </c>
      <c r="D94" s="181">
        <v>4.6025936259712096E-2</v>
      </c>
      <c r="E94" s="168" t="s">
        <v>248</v>
      </c>
      <c r="F94" s="168">
        <v>299127.58</v>
      </c>
      <c r="G94" s="168">
        <v>0</v>
      </c>
      <c r="H94" s="181">
        <v>4.9967848669139357E-2</v>
      </c>
      <c r="I94" s="181" t="s">
        <v>248</v>
      </c>
      <c r="J94" s="185">
        <v>-3.9419124094272652E-3</v>
      </c>
      <c r="K94" s="173"/>
      <c r="L94" s="168">
        <v>-266112</v>
      </c>
      <c r="M94" s="174">
        <v>-13297.044145</v>
      </c>
      <c r="N94" s="173"/>
      <c r="O94" s="168">
        <v>918.979691</v>
      </c>
      <c r="P94" s="174">
        <v>-202.64189099999999</v>
      </c>
      <c r="Q94" s="173"/>
    </row>
    <row r="95" spans="1:17" x14ac:dyDescent="0.25">
      <c r="A95" s="161" t="s">
        <v>51</v>
      </c>
      <c r="B95" s="168">
        <v>164005</v>
      </c>
      <c r="C95" s="168">
        <v>0</v>
      </c>
      <c r="D95" s="181">
        <v>5.3100157086623703E-2</v>
      </c>
      <c r="E95" s="168" t="s">
        <v>248</v>
      </c>
      <c r="F95" s="168">
        <v>435689.57</v>
      </c>
      <c r="G95" s="168">
        <v>0</v>
      </c>
      <c r="H95" s="181">
        <v>5.8867848669434612E-2</v>
      </c>
      <c r="I95" s="181" t="s">
        <v>248</v>
      </c>
      <c r="J95" s="185">
        <v>-5.7676915828109073E-3</v>
      </c>
      <c r="K95" s="173"/>
      <c r="L95" s="168">
        <v>-145392</v>
      </c>
      <c r="M95" s="174">
        <v>-8558.9142539999993</v>
      </c>
      <c r="N95" s="173"/>
      <c r="O95" s="168">
        <v>-7434.5718989999996</v>
      </c>
      <c r="P95" s="174">
        <v>-945.93025799999998</v>
      </c>
      <c r="Q95" s="173"/>
    </row>
    <row r="96" spans="1:17" x14ac:dyDescent="0.25">
      <c r="A96" s="161" t="s">
        <v>813</v>
      </c>
      <c r="B96" s="168">
        <v>13842640</v>
      </c>
      <c r="C96" s="168">
        <v>0</v>
      </c>
      <c r="D96" s="181" t="s">
        <v>248</v>
      </c>
      <c r="E96" s="168" t="s">
        <v>248</v>
      </c>
      <c r="F96" s="168">
        <v>16794946.940000001</v>
      </c>
      <c r="G96" s="168">
        <v>0</v>
      </c>
      <c r="H96" s="181" t="s">
        <v>248</v>
      </c>
      <c r="I96" s="181" t="s">
        <v>248</v>
      </c>
      <c r="J96" s="186" t="s">
        <v>248</v>
      </c>
      <c r="K96" s="176"/>
      <c r="L96" s="168">
        <v>-2252048</v>
      </c>
      <c r="M96" s="175">
        <v>-145197.749369</v>
      </c>
      <c r="N96" s="176"/>
      <c r="O96" s="168">
        <v>-49684.595731000001</v>
      </c>
      <c r="P96" s="175">
        <v>-4602.9667920000002</v>
      </c>
      <c r="Q96" s="176"/>
    </row>
    <row r="97" spans="1:17" x14ac:dyDescent="0.25">
      <c r="A97" s="164" t="s">
        <v>550</v>
      </c>
      <c r="B97" s="169" t="s">
        <v>248</v>
      </c>
      <c r="C97" s="169" t="s">
        <v>248</v>
      </c>
      <c r="D97" s="182" t="s">
        <v>248</v>
      </c>
      <c r="E97" s="178" t="s">
        <v>248</v>
      </c>
      <c r="F97" s="169" t="s">
        <v>248</v>
      </c>
      <c r="G97" s="169" t="s">
        <v>248</v>
      </c>
      <c r="H97" s="182" t="s">
        <v>248</v>
      </c>
      <c r="I97" s="187" t="s">
        <v>248</v>
      </c>
      <c r="J97" s="182" t="s">
        <v>248</v>
      </c>
      <c r="K97" s="179"/>
      <c r="L97" s="169" t="s">
        <v>248</v>
      </c>
      <c r="M97" s="177" t="s">
        <v>248</v>
      </c>
      <c r="N97" s="179"/>
      <c r="O97" s="169" t="s">
        <v>248</v>
      </c>
      <c r="P97" s="177" t="s">
        <v>248</v>
      </c>
      <c r="Q97" s="179"/>
    </row>
    <row r="98" spans="1:17" x14ac:dyDescent="0.25">
      <c r="A98" s="164" t="s">
        <v>47</v>
      </c>
      <c r="B98" s="167">
        <v>-4578098</v>
      </c>
      <c r="C98" s="167">
        <v>0</v>
      </c>
      <c r="D98" s="180">
        <v>6.8521312101770815E-2</v>
      </c>
      <c r="E98" s="167" t="s">
        <v>248</v>
      </c>
      <c r="F98" s="167">
        <v>14112230.42</v>
      </c>
      <c r="G98" s="167">
        <v>0</v>
      </c>
      <c r="H98" s="180">
        <v>6.7922634502551205E-2</v>
      </c>
      <c r="I98" s="180" t="s">
        <v>248</v>
      </c>
      <c r="J98" s="180">
        <v>5.9867759921960497E-4</v>
      </c>
      <c r="K98" s="173"/>
      <c r="L98" s="167">
        <v>-15340170</v>
      </c>
      <c r="M98" s="167">
        <v>-1041944.760117</v>
      </c>
      <c r="N98" s="173"/>
      <c r="O98" s="167">
        <v>-227551.58588699999</v>
      </c>
      <c r="P98" s="167">
        <v>-2740.8047200000001</v>
      </c>
      <c r="Q98" s="173"/>
    </row>
    <row r="99" spans="1:17" x14ac:dyDescent="0.25">
      <c r="A99" s="161" t="s">
        <v>48</v>
      </c>
      <c r="B99" s="168">
        <v>-3993707</v>
      </c>
      <c r="C99" s="168">
        <v>0</v>
      </c>
      <c r="D99" s="181">
        <v>5.4445190631757387E-2</v>
      </c>
      <c r="E99" s="168" t="s">
        <v>248</v>
      </c>
      <c r="F99" s="168">
        <v>-3391736.18</v>
      </c>
      <c r="G99" s="168">
        <v>0</v>
      </c>
      <c r="H99" s="181">
        <v>5.8325303933862739E-2</v>
      </c>
      <c r="I99" s="181" t="s">
        <v>248</v>
      </c>
      <c r="J99" s="185">
        <v>-3.8801133021053561E-3</v>
      </c>
      <c r="K99" s="173"/>
      <c r="L99" s="168">
        <v>-1678249</v>
      </c>
      <c r="M99" s="174">
        <v>-97884.383002000002</v>
      </c>
      <c r="N99" s="173"/>
      <c r="O99" s="168">
        <v>62774.251966000003</v>
      </c>
      <c r="P99" s="174">
        <v>15496.035655</v>
      </c>
      <c r="Q99" s="173"/>
    </row>
    <row r="100" spans="1:17" x14ac:dyDescent="0.25">
      <c r="A100" s="161" t="s">
        <v>49</v>
      </c>
      <c r="B100" s="168">
        <v>-2046262</v>
      </c>
      <c r="C100" s="168">
        <v>0</v>
      </c>
      <c r="D100" s="181">
        <v>4.3756813565792786E-2</v>
      </c>
      <c r="E100" s="168" t="s">
        <v>248</v>
      </c>
      <c r="F100" s="168">
        <v>-2953363.83</v>
      </c>
      <c r="G100" s="168">
        <v>0</v>
      </c>
      <c r="H100" s="181">
        <v>4.8125303932182506E-2</v>
      </c>
      <c r="I100" s="181" t="s">
        <v>248</v>
      </c>
      <c r="J100" s="185">
        <v>-4.368490366389725E-3</v>
      </c>
      <c r="K100" s="173"/>
      <c r="L100" s="168">
        <v>-304571</v>
      </c>
      <c r="M100" s="174">
        <v>-14657.571943999999</v>
      </c>
      <c r="N100" s="173"/>
      <c r="O100" s="168">
        <v>58312.123209999998</v>
      </c>
      <c r="P100" s="174">
        <v>8939.0758339999993</v>
      </c>
      <c r="Q100" s="173"/>
    </row>
    <row r="101" spans="1:17" x14ac:dyDescent="0.25">
      <c r="A101" s="161" t="s">
        <v>51</v>
      </c>
      <c r="B101" s="168">
        <v>-901854</v>
      </c>
      <c r="C101" s="168">
        <v>0</v>
      </c>
      <c r="D101" s="181">
        <v>5.1458471384402668E-2</v>
      </c>
      <c r="E101" s="168" t="s">
        <v>248</v>
      </c>
      <c r="F101" s="168">
        <v>-952003.61</v>
      </c>
      <c r="G101" s="168">
        <v>0</v>
      </c>
      <c r="H101" s="181">
        <v>5.54253039314671E-2</v>
      </c>
      <c r="I101" s="181" t="s">
        <v>248</v>
      </c>
      <c r="J101" s="185">
        <v>-3.9668325470644293E-3</v>
      </c>
      <c r="K101" s="173"/>
      <c r="L101" s="168">
        <v>-334083</v>
      </c>
      <c r="M101" s="174">
        <v>-18516.651813</v>
      </c>
      <c r="N101" s="173"/>
      <c r="O101" s="168">
        <v>21296.209190000001</v>
      </c>
      <c r="P101" s="174">
        <v>3577.5038</v>
      </c>
      <c r="Q101" s="173"/>
    </row>
    <row r="102" spans="1:17" x14ac:dyDescent="0.25">
      <c r="A102" s="161" t="s">
        <v>813</v>
      </c>
      <c r="B102" s="168">
        <v>-11519921</v>
      </c>
      <c r="C102" s="168">
        <v>0</v>
      </c>
      <c r="D102" s="181" t="s">
        <v>248</v>
      </c>
      <c r="E102" s="168" t="s">
        <v>248</v>
      </c>
      <c r="F102" s="168">
        <v>6815126.7999999998</v>
      </c>
      <c r="G102" s="168">
        <v>0</v>
      </c>
      <c r="H102" s="181" t="s">
        <v>248</v>
      </c>
      <c r="I102" s="181" t="s">
        <v>248</v>
      </c>
      <c r="J102" s="186" t="s">
        <v>248</v>
      </c>
      <c r="K102" s="176"/>
      <c r="L102" s="168">
        <v>-17657073</v>
      </c>
      <c r="M102" s="175">
        <v>-1173003.3668760001</v>
      </c>
      <c r="N102" s="176"/>
      <c r="O102" s="168">
        <v>-85169.001520999998</v>
      </c>
      <c r="P102" s="175">
        <v>25271.810569000001</v>
      </c>
      <c r="Q102" s="176"/>
    </row>
    <row r="103" spans="1:17" x14ac:dyDescent="0.25">
      <c r="A103" s="164" t="s">
        <v>817</v>
      </c>
      <c r="B103" s="169" t="s">
        <v>248</v>
      </c>
      <c r="C103" s="169" t="s">
        <v>248</v>
      </c>
      <c r="D103" s="182" t="s">
        <v>248</v>
      </c>
      <c r="E103" s="178" t="s">
        <v>248</v>
      </c>
      <c r="F103" s="169" t="s">
        <v>248</v>
      </c>
      <c r="G103" s="169" t="s">
        <v>248</v>
      </c>
      <c r="H103" s="182" t="s">
        <v>248</v>
      </c>
      <c r="I103" s="187" t="s">
        <v>248</v>
      </c>
      <c r="J103" s="182" t="s">
        <v>248</v>
      </c>
      <c r="K103" s="179"/>
      <c r="L103" s="169" t="s">
        <v>248</v>
      </c>
      <c r="M103" s="177" t="s">
        <v>248</v>
      </c>
      <c r="N103" s="179"/>
      <c r="O103" s="169" t="s">
        <v>248</v>
      </c>
      <c r="P103" s="177" t="s">
        <v>248</v>
      </c>
      <c r="Q103" s="179"/>
    </row>
    <row r="104" spans="1:17" x14ac:dyDescent="0.25">
      <c r="A104" s="164" t="s">
        <v>47</v>
      </c>
      <c r="B104" s="167">
        <v>4813266</v>
      </c>
      <c r="C104" s="167">
        <v>0</v>
      </c>
      <c r="D104" s="180">
        <v>7.0799580280162075E-2</v>
      </c>
      <c r="E104" s="167" t="s">
        <v>248</v>
      </c>
      <c r="F104" s="167">
        <v>25602950.550000001</v>
      </c>
      <c r="G104" s="167">
        <v>0</v>
      </c>
      <c r="H104" s="180">
        <v>7.0749247215048466E-2</v>
      </c>
      <c r="I104" s="180" t="s">
        <v>248</v>
      </c>
      <c r="J104" s="180">
        <v>5.0333065113617E-5</v>
      </c>
      <c r="K104" s="173"/>
      <c r="L104" s="167">
        <v>-22661774</v>
      </c>
      <c r="M104" s="167">
        <v>-1570164.7472349999</v>
      </c>
      <c r="N104" s="173"/>
      <c r="O104" s="167">
        <v>147780.093219</v>
      </c>
      <c r="P104" s="167">
        <v>-2646.1796469999999</v>
      </c>
      <c r="Q104" s="173"/>
    </row>
    <row r="105" spans="1:17" x14ac:dyDescent="0.25">
      <c r="A105" s="161" t="s">
        <v>48</v>
      </c>
      <c r="B105" s="168">
        <v>-5715973</v>
      </c>
      <c r="C105" s="168">
        <v>0</v>
      </c>
      <c r="D105" s="181">
        <v>5.6314693649202649E-2</v>
      </c>
      <c r="E105" s="168" t="s">
        <v>248</v>
      </c>
      <c r="F105" s="168">
        <v>-2473435.2000000002</v>
      </c>
      <c r="G105" s="168">
        <v>0</v>
      </c>
      <c r="H105" s="181">
        <v>6.0453915652613398E-2</v>
      </c>
      <c r="I105" s="181" t="s">
        <v>248</v>
      </c>
      <c r="J105" s="185">
        <v>-4.1392220034107453E-3</v>
      </c>
      <c r="K105" s="173"/>
      <c r="L105" s="168">
        <v>-3872019</v>
      </c>
      <c r="M105" s="174">
        <v>-232992.59238700001</v>
      </c>
      <c r="N105" s="173"/>
      <c r="O105" s="168">
        <v>35428.300497999997</v>
      </c>
      <c r="P105" s="174">
        <v>23702.176496</v>
      </c>
      <c r="Q105" s="173"/>
    </row>
    <row r="106" spans="1:17" x14ac:dyDescent="0.25">
      <c r="A106" s="161" t="s">
        <v>49</v>
      </c>
      <c r="B106" s="168">
        <v>-474931</v>
      </c>
      <c r="C106" s="168">
        <v>0</v>
      </c>
      <c r="D106" s="181">
        <v>4.5165703598317959E-2</v>
      </c>
      <c r="E106" s="168" t="s">
        <v>248</v>
      </c>
      <c r="F106" s="168">
        <v>-742178.45</v>
      </c>
      <c r="G106" s="168">
        <v>0</v>
      </c>
      <c r="H106" s="181">
        <v>4.9517424266142092E-2</v>
      </c>
      <c r="I106" s="181" t="s">
        <v>248</v>
      </c>
      <c r="J106" s="185">
        <v>-4.3517206678241362E-3</v>
      </c>
      <c r="K106" s="173"/>
      <c r="L106" s="168">
        <v>-884229</v>
      </c>
      <c r="M106" s="174">
        <v>-43777.646033999998</v>
      </c>
      <c r="N106" s="173"/>
      <c r="O106" s="168">
        <v>55265.186855</v>
      </c>
      <c r="P106" s="174">
        <v>1584.667612</v>
      </c>
      <c r="Q106" s="173"/>
    </row>
    <row r="107" spans="1:17" x14ac:dyDescent="0.25">
      <c r="A107" s="161" t="s">
        <v>51</v>
      </c>
      <c r="B107" s="168">
        <v>43587</v>
      </c>
      <c r="C107" s="168">
        <v>0</v>
      </c>
      <c r="D107" s="181">
        <v>5.2164972559548155E-2</v>
      </c>
      <c r="E107" s="168" t="s">
        <v>248</v>
      </c>
      <c r="F107" s="168">
        <v>595468.34</v>
      </c>
      <c r="G107" s="168">
        <v>0</v>
      </c>
      <c r="H107" s="181">
        <v>5.6944568527300787E-2</v>
      </c>
      <c r="I107" s="181" t="s">
        <v>248</v>
      </c>
      <c r="J107" s="185">
        <v>-4.7795959677526369E-3</v>
      </c>
      <c r="K107" s="173"/>
      <c r="L107" s="168">
        <v>-641814</v>
      </c>
      <c r="M107" s="174">
        <v>-36258.235906000002</v>
      </c>
      <c r="N107" s="173"/>
      <c r="O107" s="168">
        <v>4358.3367840000001</v>
      </c>
      <c r="P107" s="174">
        <v>-946.02602999999999</v>
      </c>
      <c r="Q107" s="173"/>
    </row>
    <row r="108" spans="1:17" x14ac:dyDescent="0.25">
      <c r="A108" s="161" t="s">
        <v>813</v>
      </c>
      <c r="B108" s="168">
        <v>-1334051</v>
      </c>
      <c r="C108" s="168">
        <v>0</v>
      </c>
      <c r="D108" s="181" t="s">
        <v>248</v>
      </c>
      <c r="E108" s="168" t="s">
        <v>248</v>
      </c>
      <c r="F108" s="168">
        <v>22982805.239999998</v>
      </c>
      <c r="G108" s="168">
        <v>0</v>
      </c>
      <c r="H108" s="181" t="s">
        <v>248</v>
      </c>
      <c r="I108" s="181" t="s">
        <v>248</v>
      </c>
      <c r="J108" s="186" t="s">
        <v>248</v>
      </c>
      <c r="K108" s="176"/>
      <c r="L108" s="168">
        <v>-28059836</v>
      </c>
      <c r="M108" s="175">
        <v>-1883193.221562</v>
      </c>
      <c r="N108" s="176"/>
      <c r="O108" s="168">
        <v>242831.91735599999</v>
      </c>
      <c r="P108" s="175">
        <v>21694.638430999999</v>
      </c>
      <c r="Q108" s="176"/>
    </row>
    <row r="109" spans="1:17" x14ac:dyDescent="0.25">
      <c r="A109" s="164" t="s">
        <v>818</v>
      </c>
      <c r="B109" s="169" t="s">
        <v>248</v>
      </c>
      <c r="C109" s="169" t="s">
        <v>248</v>
      </c>
      <c r="D109" s="182" t="s">
        <v>248</v>
      </c>
      <c r="E109" s="178" t="s">
        <v>248</v>
      </c>
      <c r="F109" s="169" t="s">
        <v>248</v>
      </c>
      <c r="G109" s="169" t="s">
        <v>248</v>
      </c>
      <c r="H109" s="182" t="s">
        <v>248</v>
      </c>
      <c r="I109" s="187" t="s">
        <v>248</v>
      </c>
      <c r="J109" s="182" t="s">
        <v>248</v>
      </c>
      <c r="K109" s="179"/>
      <c r="L109" s="169" t="s">
        <v>248</v>
      </c>
      <c r="M109" s="177" t="s">
        <v>248</v>
      </c>
      <c r="N109" s="179"/>
      <c r="O109" s="169" t="s">
        <v>248</v>
      </c>
      <c r="P109" s="177" t="s">
        <v>248</v>
      </c>
      <c r="Q109" s="179"/>
    </row>
    <row r="110" spans="1:17" x14ac:dyDescent="0.25">
      <c r="A110" s="164" t="s">
        <v>47</v>
      </c>
      <c r="B110" s="167">
        <v>-19300429</v>
      </c>
      <c r="C110" s="167">
        <v>0</v>
      </c>
      <c r="D110" s="180">
        <v>6.8776136378904174E-2</v>
      </c>
      <c r="E110" s="167" t="s">
        <v>248</v>
      </c>
      <c r="F110" s="167">
        <v>2830282.07</v>
      </c>
      <c r="G110" s="167">
        <v>0</v>
      </c>
      <c r="H110" s="180">
        <v>6.8437946122590812E-2</v>
      </c>
      <c r="I110" s="180" t="s">
        <v>248</v>
      </c>
      <c r="J110" s="180">
        <v>3.3819025631335703E-4</v>
      </c>
      <c r="K110" s="173"/>
      <c r="L110" s="167">
        <v>-10537151</v>
      </c>
      <c r="M110" s="167">
        <v>-798301.74831699999</v>
      </c>
      <c r="N110" s="173"/>
      <c r="O110" s="167">
        <v>-695492.01867100003</v>
      </c>
      <c r="P110" s="167">
        <v>26485.936884999999</v>
      </c>
      <c r="Q110" s="173"/>
    </row>
    <row r="111" spans="1:17" x14ac:dyDescent="0.25">
      <c r="A111" s="161" t="s">
        <v>48</v>
      </c>
      <c r="B111" s="168">
        <v>-3428301</v>
      </c>
      <c r="C111" s="168">
        <v>0</v>
      </c>
      <c r="D111" s="181">
        <v>5.6071798860765146E-2</v>
      </c>
      <c r="E111" s="168" t="s">
        <v>248</v>
      </c>
      <c r="F111" s="168">
        <v>-423402.07</v>
      </c>
      <c r="G111" s="168">
        <v>0</v>
      </c>
      <c r="H111" s="181">
        <v>5.9947812304565008E-2</v>
      </c>
      <c r="I111" s="181" t="s">
        <v>248</v>
      </c>
      <c r="J111" s="185">
        <v>-3.8760134437998621E-3</v>
      </c>
      <c r="K111" s="173"/>
      <c r="L111" s="168">
        <v>-1241646</v>
      </c>
      <c r="M111" s="174">
        <v>-80393.369516000006</v>
      </c>
      <c r="N111" s="173"/>
      <c r="O111" s="168">
        <v>-90458.797462000002</v>
      </c>
      <c r="P111" s="174">
        <v>31511.602093000001</v>
      </c>
      <c r="Q111" s="173"/>
    </row>
    <row r="112" spans="1:17" x14ac:dyDescent="0.25">
      <c r="A112" s="161" t="s">
        <v>49</v>
      </c>
      <c r="B112" s="168">
        <v>-584931</v>
      </c>
      <c r="C112" s="168">
        <v>0</v>
      </c>
      <c r="D112" s="181">
        <v>4.5081565824292985E-2</v>
      </c>
      <c r="E112" s="168" t="s">
        <v>248</v>
      </c>
      <c r="F112" s="168">
        <v>-508149.48</v>
      </c>
      <c r="G112" s="168">
        <v>0</v>
      </c>
      <c r="H112" s="181">
        <v>4.9850229714098478E-2</v>
      </c>
      <c r="I112" s="181" t="s">
        <v>248</v>
      </c>
      <c r="J112" s="185">
        <v>-4.7686638898054943E-3</v>
      </c>
      <c r="K112" s="173"/>
      <c r="L112" s="168">
        <v>-208136</v>
      </c>
      <c r="M112" s="174">
        <v>-11514.035812</v>
      </c>
      <c r="N112" s="173"/>
      <c r="O112" s="168">
        <v>15123.876689000001</v>
      </c>
      <c r="P112" s="174">
        <v>-9425.2806579999997</v>
      </c>
      <c r="Q112" s="173"/>
    </row>
    <row r="113" spans="1:17" x14ac:dyDescent="0.25">
      <c r="A113" s="161" t="s">
        <v>51</v>
      </c>
      <c r="B113" s="168">
        <v>-20062</v>
      </c>
      <c r="C113" s="168">
        <v>0</v>
      </c>
      <c r="D113" s="181">
        <v>5.3524109718511778E-2</v>
      </c>
      <c r="E113" s="168" t="s">
        <v>248</v>
      </c>
      <c r="F113" s="168">
        <v>-264688.28999999998</v>
      </c>
      <c r="G113" s="168">
        <v>0</v>
      </c>
      <c r="H113" s="181">
        <v>5.7091759673625987E-2</v>
      </c>
      <c r="I113" s="181" t="s">
        <v>248</v>
      </c>
      <c r="J113" s="185">
        <v>-3.5676499551142138E-3</v>
      </c>
      <c r="K113" s="173"/>
      <c r="L113" s="168">
        <v>-238046</v>
      </c>
      <c r="M113" s="174">
        <v>-13804.08159</v>
      </c>
      <c r="N113" s="173"/>
      <c r="O113" s="168">
        <v>29565.047229</v>
      </c>
      <c r="P113" s="174">
        <v>-4954.5672370000002</v>
      </c>
      <c r="Q113" s="173"/>
    </row>
    <row r="114" spans="1:17" x14ac:dyDescent="0.25">
      <c r="A114" s="161" t="s">
        <v>813</v>
      </c>
      <c r="B114" s="168">
        <v>-23333723</v>
      </c>
      <c r="C114" s="168">
        <v>0</v>
      </c>
      <c r="D114" s="181" t="s">
        <v>248</v>
      </c>
      <c r="E114" s="168" t="s">
        <v>248</v>
      </c>
      <c r="F114" s="168">
        <v>1634042.23</v>
      </c>
      <c r="G114" s="168">
        <v>0</v>
      </c>
      <c r="H114" s="181" t="s">
        <v>248</v>
      </c>
      <c r="I114" s="181" t="s">
        <v>248</v>
      </c>
      <c r="J114" s="186" t="s">
        <v>248</v>
      </c>
      <c r="K114" s="176"/>
      <c r="L114" s="168">
        <v>-12224979</v>
      </c>
      <c r="M114" s="175">
        <v>-904013.23523500003</v>
      </c>
      <c r="N114" s="176"/>
      <c r="O114" s="168">
        <v>-741261.892215</v>
      </c>
      <c r="P114" s="175">
        <v>43617.691082999998</v>
      </c>
      <c r="Q114" s="176"/>
    </row>
    <row r="115" spans="1:17" x14ac:dyDescent="0.25">
      <c r="A115" s="164">
        <v>0</v>
      </c>
      <c r="B115" s="169">
        <v>0</v>
      </c>
      <c r="C115" s="169">
        <v>0</v>
      </c>
      <c r="D115" s="182">
        <v>0</v>
      </c>
      <c r="E115" s="178">
        <v>0</v>
      </c>
      <c r="F115" s="169">
        <v>0</v>
      </c>
      <c r="G115" s="169">
        <v>0</v>
      </c>
      <c r="H115" s="182">
        <v>0</v>
      </c>
      <c r="I115" s="187">
        <v>0</v>
      </c>
      <c r="J115" s="182">
        <v>0</v>
      </c>
      <c r="K115" s="179"/>
      <c r="L115" s="169">
        <v>0</v>
      </c>
      <c r="M115" s="177">
        <v>0</v>
      </c>
      <c r="N115" s="179"/>
      <c r="O115" s="169">
        <v>0</v>
      </c>
      <c r="P115" s="177">
        <v>0</v>
      </c>
      <c r="Q115" s="179"/>
    </row>
    <row r="116" spans="1:17" x14ac:dyDescent="0.25">
      <c r="A116" s="164">
        <v>0</v>
      </c>
      <c r="B116" s="167">
        <v>0</v>
      </c>
      <c r="C116" s="167">
        <v>0</v>
      </c>
      <c r="D116" s="180">
        <v>0</v>
      </c>
      <c r="E116" s="167">
        <v>0</v>
      </c>
      <c r="F116" s="167">
        <v>0</v>
      </c>
      <c r="G116" s="167">
        <v>0</v>
      </c>
      <c r="H116" s="180">
        <v>0</v>
      </c>
      <c r="I116" s="180">
        <v>0</v>
      </c>
      <c r="J116" s="180">
        <v>0</v>
      </c>
      <c r="K116" s="173"/>
      <c r="L116" s="167">
        <v>0</v>
      </c>
      <c r="M116" s="167">
        <v>0</v>
      </c>
      <c r="N116" s="173"/>
      <c r="O116" s="167">
        <v>0</v>
      </c>
      <c r="P116" s="167">
        <v>0</v>
      </c>
      <c r="Q116" s="173"/>
    </row>
    <row r="117" spans="1:17" x14ac:dyDescent="0.25">
      <c r="A117" s="161">
        <v>0</v>
      </c>
      <c r="B117" s="168">
        <v>0</v>
      </c>
      <c r="C117" s="168">
        <v>0</v>
      </c>
      <c r="D117" s="181">
        <v>0</v>
      </c>
      <c r="E117" s="168">
        <v>0</v>
      </c>
      <c r="F117" s="168">
        <v>0</v>
      </c>
      <c r="G117" s="168">
        <v>0</v>
      </c>
      <c r="H117" s="181">
        <v>0</v>
      </c>
      <c r="I117" s="181">
        <v>0</v>
      </c>
      <c r="J117" s="185">
        <v>0</v>
      </c>
      <c r="K117" s="173"/>
      <c r="L117" s="168">
        <v>0</v>
      </c>
      <c r="M117" s="174">
        <v>0</v>
      </c>
      <c r="N117" s="173"/>
      <c r="O117" s="168">
        <v>0</v>
      </c>
      <c r="P117" s="174">
        <v>0</v>
      </c>
      <c r="Q117" s="173"/>
    </row>
    <row r="118" spans="1:17" x14ac:dyDescent="0.25">
      <c r="A118" s="161">
        <v>0</v>
      </c>
      <c r="B118" s="168">
        <v>0</v>
      </c>
      <c r="C118" s="168">
        <v>0</v>
      </c>
      <c r="D118" s="181">
        <v>0</v>
      </c>
      <c r="E118" s="168">
        <v>0</v>
      </c>
      <c r="F118" s="168">
        <v>0</v>
      </c>
      <c r="G118" s="168">
        <v>0</v>
      </c>
      <c r="H118" s="181">
        <v>0</v>
      </c>
      <c r="I118" s="181">
        <v>0</v>
      </c>
      <c r="J118" s="185">
        <v>0</v>
      </c>
      <c r="K118" s="173"/>
      <c r="L118" s="168">
        <v>0</v>
      </c>
      <c r="M118" s="174">
        <v>0</v>
      </c>
      <c r="N118" s="173"/>
      <c r="O118" s="168">
        <v>0</v>
      </c>
      <c r="P118" s="174">
        <v>0</v>
      </c>
      <c r="Q118" s="173"/>
    </row>
    <row r="119" spans="1:17" x14ac:dyDescent="0.25">
      <c r="A119" s="161">
        <v>0</v>
      </c>
      <c r="B119" s="168">
        <v>0</v>
      </c>
      <c r="C119" s="168">
        <v>0</v>
      </c>
      <c r="D119" s="181">
        <v>0</v>
      </c>
      <c r="E119" s="168">
        <v>0</v>
      </c>
      <c r="F119" s="168">
        <v>0</v>
      </c>
      <c r="G119" s="168">
        <v>0</v>
      </c>
      <c r="H119" s="181">
        <v>0</v>
      </c>
      <c r="I119" s="181">
        <v>0</v>
      </c>
      <c r="J119" s="185">
        <v>0</v>
      </c>
      <c r="K119" s="173"/>
      <c r="L119" s="168">
        <v>0</v>
      </c>
      <c r="M119" s="174">
        <v>0</v>
      </c>
      <c r="N119" s="173"/>
      <c r="O119" s="168">
        <v>0</v>
      </c>
      <c r="P119" s="174">
        <v>0</v>
      </c>
      <c r="Q119" s="173"/>
    </row>
    <row r="120" spans="1:17" x14ac:dyDescent="0.25">
      <c r="A120" s="161">
        <v>0</v>
      </c>
      <c r="B120" s="168">
        <v>0</v>
      </c>
      <c r="C120" s="168">
        <v>0</v>
      </c>
      <c r="D120" s="181">
        <v>0</v>
      </c>
      <c r="E120" s="168">
        <v>0</v>
      </c>
      <c r="F120" s="168">
        <v>0</v>
      </c>
      <c r="G120" s="168">
        <v>0</v>
      </c>
      <c r="H120" s="181">
        <v>0</v>
      </c>
      <c r="I120" s="181">
        <v>0</v>
      </c>
      <c r="J120" s="186">
        <v>0</v>
      </c>
      <c r="K120" s="176"/>
      <c r="L120" s="168">
        <v>0</v>
      </c>
      <c r="M120" s="175">
        <v>0</v>
      </c>
      <c r="N120" s="176"/>
      <c r="O120" s="168">
        <v>0</v>
      </c>
      <c r="P120" s="175">
        <v>0</v>
      </c>
      <c r="Q120" s="176"/>
    </row>
    <row r="121" spans="1:17" x14ac:dyDescent="0.25">
      <c r="A121" s="164">
        <v>0</v>
      </c>
      <c r="B121" s="169">
        <v>0</v>
      </c>
      <c r="C121" s="169">
        <v>0</v>
      </c>
      <c r="D121" s="182">
        <v>0</v>
      </c>
      <c r="E121" s="178">
        <v>0</v>
      </c>
      <c r="F121" s="169">
        <v>0</v>
      </c>
      <c r="G121" s="169">
        <v>0</v>
      </c>
      <c r="H121" s="182">
        <v>0</v>
      </c>
      <c r="I121" s="187">
        <v>0</v>
      </c>
      <c r="J121" s="182">
        <v>0</v>
      </c>
      <c r="K121" s="179"/>
      <c r="L121" s="169">
        <v>0</v>
      </c>
      <c r="M121" s="177">
        <v>0</v>
      </c>
      <c r="N121" s="179"/>
      <c r="O121" s="169">
        <v>0</v>
      </c>
      <c r="P121" s="177">
        <v>0</v>
      </c>
      <c r="Q121" s="179"/>
    </row>
    <row r="122" spans="1:17" x14ac:dyDescent="0.25">
      <c r="A122" s="164">
        <v>0</v>
      </c>
      <c r="B122" s="167">
        <v>0</v>
      </c>
      <c r="C122" s="167">
        <v>0</v>
      </c>
      <c r="D122" s="180">
        <v>0</v>
      </c>
      <c r="E122" s="167">
        <v>0</v>
      </c>
      <c r="F122" s="167">
        <v>0</v>
      </c>
      <c r="G122" s="167">
        <v>0</v>
      </c>
      <c r="H122" s="180">
        <v>0</v>
      </c>
      <c r="I122" s="180">
        <v>0</v>
      </c>
      <c r="J122" s="180">
        <v>0</v>
      </c>
      <c r="K122" s="173"/>
      <c r="L122" s="167">
        <v>0</v>
      </c>
      <c r="M122" s="167">
        <v>0</v>
      </c>
      <c r="N122" s="173"/>
      <c r="O122" s="167">
        <v>0</v>
      </c>
      <c r="P122" s="167">
        <v>0</v>
      </c>
      <c r="Q122" s="173"/>
    </row>
    <row r="123" spans="1:17" x14ac:dyDescent="0.25">
      <c r="A123" s="161">
        <v>0</v>
      </c>
      <c r="B123" s="168">
        <v>0</v>
      </c>
      <c r="C123" s="168">
        <v>0</v>
      </c>
      <c r="D123" s="181">
        <v>0</v>
      </c>
      <c r="E123" s="168">
        <v>0</v>
      </c>
      <c r="F123" s="168">
        <v>0</v>
      </c>
      <c r="G123" s="168">
        <v>0</v>
      </c>
      <c r="H123" s="181">
        <v>0</v>
      </c>
      <c r="I123" s="181">
        <v>0</v>
      </c>
      <c r="J123" s="185">
        <v>0</v>
      </c>
      <c r="K123" s="173"/>
      <c r="L123" s="168">
        <v>0</v>
      </c>
      <c r="M123" s="174">
        <v>0</v>
      </c>
      <c r="N123" s="173"/>
      <c r="O123" s="168">
        <v>0</v>
      </c>
      <c r="P123" s="174">
        <v>0</v>
      </c>
      <c r="Q123" s="173"/>
    </row>
    <row r="124" spans="1:17" x14ac:dyDescent="0.25">
      <c r="A124" s="161">
        <v>0</v>
      </c>
      <c r="B124" s="168">
        <v>0</v>
      </c>
      <c r="C124" s="168">
        <v>0</v>
      </c>
      <c r="D124" s="181">
        <v>0</v>
      </c>
      <c r="E124" s="168">
        <v>0</v>
      </c>
      <c r="F124" s="168">
        <v>0</v>
      </c>
      <c r="G124" s="168">
        <v>0</v>
      </c>
      <c r="H124" s="181">
        <v>0</v>
      </c>
      <c r="I124" s="181">
        <v>0</v>
      </c>
      <c r="J124" s="185">
        <v>0</v>
      </c>
      <c r="K124" s="173"/>
      <c r="L124" s="168">
        <v>0</v>
      </c>
      <c r="M124" s="174">
        <v>0</v>
      </c>
      <c r="N124" s="173"/>
      <c r="O124" s="168">
        <v>0</v>
      </c>
      <c r="P124" s="174">
        <v>0</v>
      </c>
      <c r="Q124" s="173"/>
    </row>
    <row r="125" spans="1:17" x14ac:dyDescent="0.25">
      <c r="A125" s="161">
        <v>0</v>
      </c>
      <c r="B125" s="168">
        <v>0</v>
      </c>
      <c r="C125" s="168">
        <v>0</v>
      </c>
      <c r="D125" s="181">
        <v>0</v>
      </c>
      <c r="E125" s="168">
        <v>0</v>
      </c>
      <c r="F125" s="168">
        <v>0</v>
      </c>
      <c r="G125" s="168">
        <v>0</v>
      </c>
      <c r="H125" s="181">
        <v>0</v>
      </c>
      <c r="I125" s="181">
        <v>0</v>
      </c>
      <c r="J125" s="185">
        <v>0</v>
      </c>
      <c r="K125" s="173"/>
      <c r="L125" s="168">
        <v>0</v>
      </c>
      <c r="M125" s="174">
        <v>0</v>
      </c>
      <c r="N125" s="173"/>
      <c r="O125" s="168">
        <v>0</v>
      </c>
      <c r="P125" s="174">
        <v>0</v>
      </c>
      <c r="Q125" s="173"/>
    </row>
    <row r="126" spans="1:17" x14ac:dyDescent="0.25">
      <c r="A126" s="161">
        <v>0</v>
      </c>
      <c r="B126" s="168">
        <v>0</v>
      </c>
      <c r="C126" s="168">
        <v>0</v>
      </c>
      <c r="D126" s="181">
        <v>0</v>
      </c>
      <c r="E126" s="168">
        <v>0</v>
      </c>
      <c r="F126" s="168">
        <v>0</v>
      </c>
      <c r="G126" s="168">
        <v>0</v>
      </c>
      <c r="H126" s="181">
        <v>0</v>
      </c>
      <c r="I126" s="181">
        <v>0</v>
      </c>
      <c r="J126" s="186">
        <v>0</v>
      </c>
      <c r="K126" s="176"/>
      <c r="L126" s="168">
        <v>0</v>
      </c>
      <c r="M126" s="175">
        <v>0</v>
      </c>
      <c r="N126" s="176"/>
      <c r="O126" s="168">
        <v>0</v>
      </c>
      <c r="P126" s="175">
        <v>0</v>
      </c>
      <c r="Q126" s="176"/>
    </row>
    <row r="127" spans="1:17" x14ac:dyDescent="0.25">
      <c r="A127" s="164">
        <v>0</v>
      </c>
      <c r="B127" s="169">
        <v>0</v>
      </c>
      <c r="C127" s="169">
        <v>0</v>
      </c>
      <c r="D127" s="182">
        <v>0</v>
      </c>
      <c r="E127" s="178">
        <v>0</v>
      </c>
      <c r="F127" s="169">
        <v>0</v>
      </c>
      <c r="G127" s="169">
        <v>0</v>
      </c>
      <c r="H127" s="182">
        <v>0</v>
      </c>
      <c r="I127" s="187">
        <v>0</v>
      </c>
      <c r="J127" s="182">
        <v>0</v>
      </c>
      <c r="K127" s="179"/>
      <c r="L127" s="169">
        <v>0</v>
      </c>
      <c r="M127" s="177">
        <v>0</v>
      </c>
      <c r="N127" s="179"/>
      <c r="O127" s="169">
        <v>0</v>
      </c>
      <c r="P127" s="177">
        <v>0</v>
      </c>
      <c r="Q127" s="179"/>
    </row>
    <row r="128" spans="1:17" x14ac:dyDescent="0.25">
      <c r="A128" s="164">
        <v>0</v>
      </c>
      <c r="B128" s="167">
        <v>0</v>
      </c>
      <c r="C128" s="167">
        <v>0</v>
      </c>
      <c r="D128" s="180">
        <v>0</v>
      </c>
      <c r="E128" s="167">
        <v>0</v>
      </c>
      <c r="F128" s="167">
        <v>0</v>
      </c>
      <c r="G128" s="167">
        <v>0</v>
      </c>
      <c r="H128" s="180">
        <v>0</v>
      </c>
      <c r="I128" s="180">
        <v>0</v>
      </c>
      <c r="J128" s="180">
        <v>0</v>
      </c>
      <c r="K128" s="173"/>
      <c r="L128" s="167">
        <v>0</v>
      </c>
      <c r="M128" s="167">
        <v>0</v>
      </c>
      <c r="N128" s="173"/>
      <c r="O128" s="167">
        <v>0</v>
      </c>
      <c r="P128" s="167">
        <v>0</v>
      </c>
      <c r="Q128" s="173"/>
    </row>
    <row r="129" spans="1:17" x14ac:dyDescent="0.25">
      <c r="A129" s="161">
        <v>0</v>
      </c>
      <c r="B129" s="168">
        <v>0</v>
      </c>
      <c r="C129" s="168">
        <v>0</v>
      </c>
      <c r="D129" s="181">
        <v>0</v>
      </c>
      <c r="E129" s="168">
        <v>0</v>
      </c>
      <c r="F129" s="168">
        <v>0</v>
      </c>
      <c r="G129" s="168">
        <v>0</v>
      </c>
      <c r="H129" s="181">
        <v>0</v>
      </c>
      <c r="I129" s="181">
        <v>0</v>
      </c>
      <c r="J129" s="185">
        <v>0</v>
      </c>
      <c r="K129" s="173"/>
      <c r="L129" s="168">
        <v>0</v>
      </c>
      <c r="M129" s="174">
        <v>0</v>
      </c>
      <c r="N129" s="173"/>
      <c r="O129" s="168">
        <v>0</v>
      </c>
      <c r="P129" s="174">
        <v>0</v>
      </c>
      <c r="Q129" s="173"/>
    </row>
    <row r="130" spans="1:17" x14ac:dyDescent="0.25">
      <c r="A130" s="161">
        <v>0</v>
      </c>
      <c r="B130" s="168">
        <v>0</v>
      </c>
      <c r="C130" s="168">
        <v>0</v>
      </c>
      <c r="D130" s="181">
        <v>0</v>
      </c>
      <c r="E130" s="168">
        <v>0</v>
      </c>
      <c r="F130" s="168">
        <v>0</v>
      </c>
      <c r="G130" s="168">
        <v>0</v>
      </c>
      <c r="H130" s="181">
        <v>0</v>
      </c>
      <c r="I130" s="181">
        <v>0</v>
      </c>
      <c r="J130" s="185">
        <v>0</v>
      </c>
      <c r="K130" s="173"/>
      <c r="L130" s="168">
        <v>0</v>
      </c>
      <c r="M130" s="174">
        <v>0</v>
      </c>
      <c r="N130" s="173"/>
      <c r="O130" s="168">
        <v>0</v>
      </c>
      <c r="P130" s="174">
        <v>0</v>
      </c>
      <c r="Q130" s="173"/>
    </row>
    <row r="131" spans="1:17" x14ac:dyDescent="0.25">
      <c r="A131" s="161">
        <v>0</v>
      </c>
      <c r="B131" s="168">
        <v>0</v>
      </c>
      <c r="C131" s="168">
        <v>0</v>
      </c>
      <c r="D131" s="181">
        <v>0</v>
      </c>
      <c r="E131" s="168">
        <v>0</v>
      </c>
      <c r="F131" s="168">
        <v>0</v>
      </c>
      <c r="G131" s="168">
        <v>0</v>
      </c>
      <c r="H131" s="181">
        <v>0</v>
      </c>
      <c r="I131" s="181">
        <v>0</v>
      </c>
      <c r="J131" s="185">
        <v>0</v>
      </c>
      <c r="K131" s="173"/>
      <c r="L131" s="168">
        <v>0</v>
      </c>
      <c r="M131" s="174">
        <v>0</v>
      </c>
      <c r="N131" s="173"/>
      <c r="O131" s="168">
        <v>0</v>
      </c>
      <c r="P131" s="174">
        <v>0</v>
      </c>
      <c r="Q131" s="173"/>
    </row>
    <row r="132" spans="1:17" x14ac:dyDescent="0.25">
      <c r="A132" s="161">
        <v>0</v>
      </c>
      <c r="B132" s="168">
        <v>0</v>
      </c>
      <c r="C132" s="168">
        <v>0</v>
      </c>
      <c r="D132" s="181">
        <v>0</v>
      </c>
      <c r="E132" s="168">
        <v>0</v>
      </c>
      <c r="F132" s="168">
        <v>0</v>
      </c>
      <c r="G132" s="168">
        <v>0</v>
      </c>
      <c r="H132" s="181">
        <v>0</v>
      </c>
      <c r="I132" s="181">
        <v>0</v>
      </c>
      <c r="J132" s="186">
        <v>0</v>
      </c>
      <c r="K132" s="176"/>
      <c r="L132" s="168">
        <v>0</v>
      </c>
      <c r="M132" s="175">
        <v>0</v>
      </c>
      <c r="N132" s="176"/>
      <c r="O132" s="168">
        <v>0</v>
      </c>
      <c r="P132" s="175">
        <v>0</v>
      </c>
      <c r="Q132" s="176"/>
    </row>
    <row r="133" spans="1:17" x14ac:dyDescent="0.25">
      <c r="A133" s="164">
        <v>0</v>
      </c>
      <c r="B133" s="169">
        <v>0</v>
      </c>
      <c r="C133" s="169">
        <v>0</v>
      </c>
      <c r="D133" s="182">
        <v>0</v>
      </c>
      <c r="E133" s="178">
        <v>0</v>
      </c>
      <c r="F133" s="169">
        <v>0</v>
      </c>
      <c r="G133" s="169">
        <v>0</v>
      </c>
      <c r="H133" s="182">
        <v>0</v>
      </c>
      <c r="I133" s="187">
        <v>0</v>
      </c>
      <c r="J133" s="182">
        <v>0</v>
      </c>
      <c r="K133" s="179"/>
      <c r="L133" s="169">
        <v>0</v>
      </c>
      <c r="M133" s="177">
        <v>0</v>
      </c>
      <c r="N133" s="179"/>
      <c r="O133" s="169">
        <v>0</v>
      </c>
      <c r="P133" s="177">
        <v>0</v>
      </c>
      <c r="Q133" s="179"/>
    </row>
    <row r="134" spans="1:17" x14ac:dyDescent="0.25">
      <c r="A134" s="164">
        <v>0</v>
      </c>
      <c r="B134" s="167">
        <v>0</v>
      </c>
      <c r="C134" s="167">
        <v>0</v>
      </c>
      <c r="D134" s="180">
        <v>0</v>
      </c>
      <c r="E134" s="167">
        <v>0</v>
      </c>
      <c r="F134" s="167">
        <v>0</v>
      </c>
      <c r="G134" s="167">
        <v>0</v>
      </c>
      <c r="H134" s="180">
        <v>0</v>
      </c>
      <c r="I134" s="180">
        <v>0</v>
      </c>
      <c r="J134" s="180">
        <v>0</v>
      </c>
      <c r="K134" s="173"/>
      <c r="L134" s="167">
        <v>0</v>
      </c>
      <c r="M134" s="167">
        <v>0</v>
      </c>
      <c r="N134" s="173"/>
      <c r="O134" s="167">
        <v>0</v>
      </c>
      <c r="P134" s="167">
        <v>0</v>
      </c>
      <c r="Q134" s="173"/>
    </row>
    <row r="135" spans="1:17" x14ac:dyDescent="0.25">
      <c r="A135" s="161">
        <v>0</v>
      </c>
      <c r="B135" s="168">
        <v>0</v>
      </c>
      <c r="C135" s="168">
        <v>0</v>
      </c>
      <c r="D135" s="181">
        <v>0</v>
      </c>
      <c r="E135" s="168">
        <v>0</v>
      </c>
      <c r="F135" s="168">
        <v>0</v>
      </c>
      <c r="G135" s="168">
        <v>0</v>
      </c>
      <c r="H135" s="181">
        <v>0</v>
      </c>
      <c r="I135" s="181">
        <v>0</v>
      </c>
      <c r="J135" s="185">
        <v>0</v>
      </c>
      <c r="K135" s="173"/>
      <c r="L135" s="168">
        <v>0</v>
      </c>
      <c r="M135" s="174">
        <v>0</v>
      </c>
      <c r="N135" s="173"/>
      <c r="O135" s="168">
        <v>0</v>
      </c>
      <c r="P135" s="174">
        <v>0</v>
      </c>
      <c r="Q135" s="173"/>
    </row>
    <row r="136" spans="1:17" x14ac:dyDescent="0.25">
      <c r="A136" s="161">
        <v>0</v>
      </c>
      <c r="B136" s="168">
        <v>0</v>
      </c>
      <c r="C136" s="168">
        <v>0</v>
      </c>
      <c r="D136" s="181">
        <v>0</v>
      </c>
      <c r="E136" s="168">
        <v>0</v>
      </c>
      <c r="F136" s="168">
        <v>0</v>
      </c>
      <c r="G136" s="168">
        <v>0</v>
      </c>
      <c r="H136" s="181">
        <v>0</v>
      </c>
      <c r="I136" s="181">
        <v>0</v>
      </c>
      <c r="J136" s="185">
        <v>0</v>
      </c>
      <c r="K136" s="173"/>
      <c r="L136" s="168">
        <v>0</v>
      </c>
      <c r="M136" s="174">
        <v>0</v>
      </c>
      <c r="N136" s="173"/>
      <c r="O136" s="168">
        <v>0</v>
      </c>
      <c r="P136" s="174">
        <v>0</v>
      </c>
      <c r="Q136" s="173"/>
    </row>
    <row r="137" spans="1:17" x14ac:dyDescent="0.25">
      <c r="A137" s="161">
        <v>0</v>
      </c>
      <c r="B137" s="168">
        <v>0</v>
      </c>
      <c r="C137" s="168">
        <v>0</v>
      </c>
      <c r="D137" s="181">
        <v>0</v>
      </c>
      <c r="E137" s="168">
        <v>0</v>
      </c>
      <c r="F137" s="168">
        <v>0</v>
      </c>
      <c r="G137" s="168">
        <v>0</v>
      </c>
      <c r="H137" s="181">
        <v>0</v>
      </c>
      <c r="I137" s="181">
        <v>0</v>
      </c>
      <c r="J137" s="185">
        <v>0</v>
      </c>
      <c r="K137" s="173"/>
      <c r="L137" s="168">
        <v>0</v>
      </c>
      <c r="M137" s="174">
        <v>0</v>
      </c>
      <c r="N137" s="173"/>
      <c r="O137" s="168">
        <v>0</v>
      </c>
      <c r="P137" s="174">
        <v>0</v>
      </c>
      <c r="Q137" s="173"/>
    </row>
    <row r="138" spans="1:17" x14ac:dyDescent="0.25">
      <c r="A138" s="161">
        <v>0</v>
      </c>
      <c r="B138" s="168">
        <v>0</v>
      </c>
      <c r="C138" s="168">
        <v>0</v>
      </c>
      <c r="D138" s="181">
        <v>0</v>
      </c>
      <c r="E138" s="168">
        <v>0</v>
      </c>
      <c r="F138" s="168">
        <v>0</v>
      </c>
      <c r="G138" s="168">
        <v>0</v>
      </c>
      <c r="H138" s="181">
        <v>0</v>
      </c>
      <c r="I138" s="181">
        <v>0</v>
      </c>
      <c r="J138" s="186">
        <v>0</v>
      </c>
      <c r="K138" s="176"/>
      <c r="L138" s="168">
        <v>0</v>
      </c>
      <c r="M138" s="175">
        <v>0</v>
      </c>
      <c r="N138" s="176"/>
      <c r="O138" s="168">
        <v>0</v>
      </c>
      <c r="P138" s="175">
        <v>0</v>
      </c>
      <c r="Q138" s="176"/>
    </row>
    <row r="139" spans="1:17" x14ac:dyDescent="0.25">
      <c r="A139" s="164">
        <v>0</v>
      </c>
      <c r="B139" s="169">
        <v>0</v>
      </c>
      <c r="C139" s="169">
        <v>0</v>
      </c>
      <c r="D139" s="182">
        <v>0</v>
      </c>
      <c r="E139" s="178">
        <v>0</v>
      </c>
      <c r="F139" s="169">
        <v>0</v>
      </c>
      <c r="G139" s="169">
        <v>0</v>
      </c>
      <c r="H139" s="182">
        <v>0</v>
      </c>
      <c r="I139" s="187">
        <v>0</v>
      </c>
      <c r="J139" s="182">
        <v>0</v>
      </c>
      <c r="K139" s="179"/>
      <c r="L139" s="169">
        <v>0</v>
      </c>
      <c r="M139" s="177">
        <v>0</v>
      </c>
      <c r="N139" s="179"/>
      <c r="O139" s="169">
        <v>0</v>
      </c>
      <c r="P139" s="177">
        <v>0</v>
      </c>
      <c r="Q139" s="179"/>
    </row>
    <row r="140" spans="1:17" x14ac:dyDescent="0.25">
      <c r="A140" s="164">
        <v>0</v>
      </c>
      <c r="B140" s="167">
        <v>0</v>
      </c>
      <c r="C140" s="167">
        <v>0</v>
      </c>
      <c r="D140" s="180">
        <v>0</v>
      </c>
      <c r="E140" s="167">
        <v>0</v>
      </c>
      <c r="F140" s="167">
        <v>0</v>
      </c>
      <c r="G140" s="167">
        <v>0</v>
      </c>
      <c r="H140" s="180">
        <v>0</v>
      </c>
      <c r="I140" s="180">
        <v>0</v>
      </c>
      <c r="J140" s="180">
        <v>0</v>
      </c>
      <c r="K140" s="173"/>
      <c r="L140" s="167">
        <v>0</v>
      </c>
      <c r="M140" s="167">
        <v>0</v>
      </c>
      <c r="N140" s="173"/>
      <c r="O140" s="167">
        <v>0</v>
      </c>
      <c r="P140" s="167">
        <v>0</v>
      </c>
      <c r="Q140" s="173"/>
    </row>
    <row r="141" spans="1:17" x14ac:dyDescent="0.25">
      <c r="A141" s="161">
        <v>0</v>
      </c>
      <c r="B141" s="168">
        <v>0</v>
      </c>
      <c r="C141" s="168">
        <v>0</v>
      </c>
      <c r="D141" s="181">
        <v>0</v>
      </c>
      <c r="E141" s="168">
        <v>0</v>
      </c>
      <c r="F141" s="168">
        <v>0</v>
      </c>
      <c r="G141" s="168">
        <v>0</v>
      </c>
      <c r="H141" s="181">
        <v>0</v>
      </c>
      <c r="I141" s="181">
        <v>0</v>
      </c>
      <c r="J141" s="185">
        <v>0</v>
      </c>
      <c r="K141" s="173"/>
      <c r="L141" s="168">
        <v>0</v>
      </c>
      <c r="M141" s="174">
        <v>0</v>
      </c>
      <c r="N141" s="173"/>
      <c r="O141" s="168">
        <v>0</v>
      </c>
      <c r="P141" s="174">
        <v>0</v>
      </c>
      <c r="Q141" s="173"/>
    </row>
    <row r="142" spans="1:17" x14ac:dyDescent="0.25">
      <c r="A142" s="161">
        <v>0</v>
      </c>
      <c r="B142" s="168">
        <v>0</v>
      </c>
      <c r="C142" s="168">
        <v>0</v>
      </c>
      <c r="D142" s="181">
        <v>0</v>
      </c>
      <c r="E142" s="168">
        <v>0</v>
      </c>
      <c r="F142" s="168">
        <v>0</v>
      </c>
      <c r="G142" s="168">
        <v>0</v>
      </c>
      <c r="H142" s="181">
        <v>0</v>
      </c>
      <c r="I142" s="181">
        <v>0</v>
      </c>
      <c r="J142" s="185">
        <v>0</v>
      </c>
      <c r="K142" s="173"/>
      <c r="L142" s="168">
        <v>0</v>
      </c>
      <c r="M142" s="174">
        <v>0</v>
      </c>
      <c r="N142" s="173"/>
      <c r="O142" s="168">
        <v>0</v>
      </c>
      <c r="P142" s="174">
        <v>0</v>
      </c>
      <c r="Q142" s="173"/>
    </row>
    <row r="143" spans="1:17" x14ac:dyDescent="0.25">
      <c r="A143" s="161">
        <v>0</v>
      </c>
      <c r="B143" s="168">
        <v>0</v>
      </c>
      <c r="C143" s="168">
        <v>0</v>
      </c>
      <c r="D143" s="181">
        <v>0</v>
      </c>
      <c r="E143" s="168">
        <v>0</v>
      </c>
      <c r="F143" s="168">
        <v>0</v>
      </c>
      <c r="G143" s="168">
        <v>0</v>
      </c>
      <c r="H143" s="181">
        <v>0</v>
      </c>
      <c r="I143" s="181">
        <v>0</v>
      </c>
      <c r="J143" s="185">
        <v>0</v>
      </c>
      <c r="K143" s="173"/>
      <c r="L143" s="168">
        <v>0</v>
      </c>
      <c r="M143" s="174">
        <v>0</v>
      </c>
      <c r="N143" s="173"/>
      <c r="O143" s="168">
        <v>0</v>
      </c>
      <c r="P143" s="174">
        <v>0</v>
      </c>
      <c r="Q143" s="173"/>
    </row>
    <row r="144" spans="1:17" x14ac:dyDescent="0.25">
      <c r="A144" s="161">
        <v>0</v>
      </c>
      <c r="B144" s="168">
        <v>0</v>
      </c>
      <c r="C144" s="168">
        <v>0</v>
      </c>
      <c r="D144" s="181">
        <v>0</v>
      </c>
      <c r="E144" s="168">
        <v>0</v>
      </c>
      <c r="F144" s="168">
        <v>0</v>
      </c>
      <c r="G144" s="168">
        <v>0</v>
      </c>
      <c r="H144" s="181">
        <v>0</v>
      </c>
      <c r="I144" s="181">
        <v>0</v>
      </c>
      <c r="J144" s="186">
        <v>0</v>
      </c>
      <c r="K144" s="176"/>
      <c r="L144" s="168">
        <v>0</v>
      </c>
      <c r="M144" s="175">
        <v>0</v>
      </c>
      <c r="N144" s="176"/>
      <c r="O144" s="168">
        <v>0</v>
      </c>
      <c r="P144" s="175">
        <v>0</v>
      </c>
      <c r="Q144" s="176"/>
    </row>
    <row r="145" spans="1:17" x14ac:dyDescent="0.25">
      <c r="A145" s="164">
        <v>0</v>
      </c>
      <c r="B145" s="169">
        <v>0</v>
      </c>
      <c r="C145" s="169">
        <v>0</v>
      </c>
      <c r="D145" s="182">
        <v>0</v>
      </c>
      <c r="E145" s="178">
        <v>0</v>
      </c>
      <c r="F145" s="169">
        <v>0</v>
      </c>
      <c r="G145" s="169">
        <v>0</v>
      </c>
      <c r="H145" s="182">
        <v>0</v>
      </c>
      <c r="I145" s="187">
        <v>0</v>
      </c>
      <c r="J145" s="182">
        <v>0</v>
      </c>
      <c r="K145" s="179"/>
      <c r="L145" s="169">
        <v>0</v>
      </c>
      <c r="M145" s="177">
        <v>0</v>
      </c>
      <c r="N145" s="179"/>
      <c r="O145" s="169">
        <v>0</v>
      </c>
      <c r="P145" s="177">
        <v>0</v>
      </c>
      <c r="Q145" s="179"/>
    </row>
    <row r="146" spans="1:17" x14ac:dyDescent="0.25">
      <c r="A146" s="164">
        <v>0</v>
      </c>
      <c r="B146" s="167">
        <v>0</v>
      </c>
      <c r="C146" s="167">
        <v>0</v>
      </c>
      <c r="D146" s="180">
        <v>0</v>
      </c>
      <c r="E146" s="167">
        <v>0</v>
      </c>
      <c r="F146" s="167">
        <v>0</v>
      </c>
      <c r="G146" s="167">
        <v>0</v>
      </c>
      <c r="H146" s="180">
        <v>0</v>
      </c>
      <c r="I146" s="180">
        <v>0</v>
      </c>
      <c r="J146" s="180">
        <v>0</v>
      </c>
      <c r="K146" s="173"/>
      <c r="L146" s="167">
        <v>0</v>
      </c>
      <c r="M146" s="167">
        <v>0</v>
      </c>
      <c r="N146" s="173"/>
      <c r="O146" s="167">
        <v>0</v>
      </c>
      <c r="P146" s="167">
        <v>0</v>
      </c>
      <c r="Q146" s="173"/>
    </row>
    <row r="147" spans="1:17" x14ac:dyDescent="0.25">
      <c r="A147" s="161">
        <v>0</v>
      </c>
      <c r="B147" s="168">
        <v>0</v>
      </c>
      <c r="C147" s="168">
        <v>0</v>
      </c>
      <c r="D147" s="181">
        <v>0</v>
      </c>
      <c r="E147" s="168">
        <v>0</v>
      </c>
      <c r="F147" s="168">
        <v>0</v>
      </c>
      <c r="G147" s="168">
        <v>0</v>
      </c>
      <c r="H147" s="181">
        <v>0</v>
      </c>
      <c r="I147" s="181">
        <v>0</v>
      </c>
      <c r="J147" s="185">
        <v>0</v>
      </c>
      <c r="K147" s="173"/>
      <c r="L147" s="168">
        <v>0</v>
      </c>
      <c r="M147" s="174">
        <v>0</v>
      </c>
      <c r="N147" s="173"/>
      <c r="O147" s="168">
        <v>0</v>
      </c>
      <c r="P147" s="174">
        <v>0</v>
      </c>
      <c r="Q147" s="173"/>
    </row>
    <row r="148" spans="1:17" x14ac:dyDescent="0.25">
      <c r="A148" s="161">
        <v>0</v>
      </c>
      <c r="B148" s="168">
        <v>0</v>
      </c>
      <c r="C148" s="168">
        <v>0</v>
      </c>
      <c r="D148" s="181">
        <v>0</v>
      </c>
      <c r="E148" s="168">
        <v>0</v>
      </c>
      <c r="F148" s="168">
        <v>0</v>
      </c>
      <c r="G148" s="168">
        <v>0</v>
      </c>
      <c r="H148" s="181">
        <v>0</v>
      </c>
      <c r="I148" s="181">
        <v>0</v>
      </c>
      <c r="J148" s="185">
        <v>0</v>
      </c>
      <c r="K148" s="173"/>
      <c r="L148" s="168">
        <v>0</v>
      </c>
      <c r="M148" s="174">
        <v>0</v>
      </c>
      <c r="N148" s="173"/>
      <c r="O148" s="168">
        <v>0</v>
      </c>
      <c r="P148" s="174">
        <v>0</v>
      </c>
      <c r="Q148" s="173"/>
    </row>
    <row r="149" spans="1:17" x14ac:dyDescent="0.25">
      <c r="A149" s="161">
        <v>0</v>
      </c>
      <c r="B149" s="168">
        <v>0</v>
      </c>
      <c r="C149" s="168">
        <v>0</v>
      </c>
      <c r="D149" s="181">
        <v>0</v>
      </c>
      <c r="E149" s="168">
        <v>0</v>
      </c>
      <c r="F149" s="168">
        <v>0</v>
      </c>
      <c r="G149" s="168">
        <v>0</v>
      </c>
      <c r="H149" s="181">
        <v>0</v>
      </c>
      <c r="I149" s="181">
        <v>0</v>
      </c>
      <c r="J149" s="185">
        <v>0</v>
      </c>
      <c r="K149" s="173"/>
      <c r="L149" s="168">
        <v>0</v>
      </c>
      <c r="M149" s="174">
        <v>0</v>
      </c>
      <c r="N149" s="173"/>
      <c r="O149" s="168">
        <v>0</v>
      </c>
      <c r="P149" s="174">
        <v>0</v>
      </c>
      <c r="Q149" s="173"/>
    </row>
    <row r="150" spans="1:17" x14ac:dyDescent="0.25">
      <c r="A150" s="161">
        <v>0</v>
      </c>
      <c r="B150" s="168">
        <v>0</v>
      </c>
      <c r="C150" s="168">
        <v>0</v>
      </c>
      <c r="D150" s="181">
        <v>0</v>
      </c>
      <c r="E150" s="168">
        <v>0</v>
      </c>
      <c r="F150" s="168">
        <v>0</v>
      </c>
      <c r="G150" s="168">
        <v>0</v>
      </c>
      <c r="H150" s="181">
        <v>0</v>
      </c>
      <c r="I150" s="181">
        <v>0</v>
      </c>
      <c r="J150" s="186">
        <v>0</v>
      </c>
      <c r="K150" s="176"/>
      <c r="L150" s="168">
        <v>0</v>
      </c>
      <c r="M150" s="175">
        <v>0</v>
      </c>
      <c r="N150" s="176"/>
      <c r="O150" s="168">
        <v>0</v>
      </c>
      <c r="P150" s="175">
        <v>0</v>
      </c>
      <c r="Q150" s="176"/>
    </row>
    <row r="151" spans="1:17" x14ac:dyDescent="0.25">
      <c r="A151" s="164">
        <v>0</v>
      </c>
      <c r="B151" s="169">
        <v>0</v>
      </c>
      <c r="C151" s="169">
        <v>0</v>
      </c>
      <c r="D151" s="182">
        <v>0</v>
      </c>
      <c r="E151" s="178">
        <v>0</v>
      </c>
      <c r="F151" s="169">
        <v>0</v>
      </c>
      <c r="G151" s="169">
        <v>0</v>
      </c>
      <c r="H151" s="182">
        <v>0</v>
      </c>
      <c r="I151" s="187">
        <v>0</v>
      </c>
      <c r="J151" s="182">
        <v>0</v>
      </c>
      <c r="K151" s="179"/>
      <c r="L151" s="169">
        <v>0</v>
      </c>
      <c r="M151" s="177">
        <v>0</v>
      </c>
      <c r="N151" s="179"/>
      <c r="O151" s="169">
        <v>0</v>
      </c>
      <c r="P151" s="177">
        <v>0</v>
      </c>
      <c r="Q151" s="179"/>
    </row>
    <row r="152" spans="1:17" x14ac:dyDescent="0.25">
      <c r="A152" s="164">
        <v>0</v>
      </c>
      <c r="B152" s="167">
        <v>0</v>
      </c>
      <c r="C152" s="167">
        <v>0</v>
      </c>
      <c r="D152" s="180">
        <v>0</v>
      </c>
      <c r="E152" s="167">
        <v>0</v>
      </c>
      <c r="F152" s="167">
        <v>0</v>
      </c>
      <c r="G152" s="167">
        <v>0</v>
      </c>
      <c r="H152" s="180">
        <v>0</v>
      </c>
      <c r="I152" s="180">
        <v>0</v>
      </c>
      <c r="J152" s="180">
        <v>0</v>
      </c>
      <c r="K152" s="173"/>
      <c r="L152" s="167">
        <v>0</v>
      </c>
      <c r="M152" s="167">
        <v>0</v>
      </c>
      <c r="N152" s="173"/>
      <c r="O152" s="167">
        <v>0</v>
      </c>
      <c r="P152" s="167">
        <v>0</v>
      </c>
      <c r="Q152" s="173"/>
    </row>
    <row r="153" spans="1:17" x14ac:dyDescent="0.25">
      <c r="A153" s="161">
        <v>0</v>
      </c>
      <c r="B153" s="168">
        <v>0</v>
      </c>
      <c r="C153" s="168">
        <v>0</v>
      </c>
      <c r="D153" s="181">
        <v>0</v>
      </c>
      <c r="E153" s="168">
        <v>0</v>
      </c>
      <c r="F153" s="168">
        <v>0</v>
      </c>
      <c r="G153" s="168">
        <v>0</v>
      </c>
      <c r="H153" s="181">
        <v>0</v>
      </c>
      <c r="I153" s="181">
        <v>0</v>
      </c>
      <c r="J153" s="185">
        <v>0</v>
      </c>
      <c r="K153" s="173"/>
      <c r="L153" s="168">
        <v>0</v>
      </c>
      <c r="M153" s="174">
        <v>0</v>
      </c>
      <c r="N153" s="173"/>
      <c r="O153" s="168">
        <v>0</v>
      </c>
      <c r="P153" s="174">
        <v>0</v>
      </c>
      <c r="Q153" s="173"/>
    </row>
    <row r="154" spans="1:17" x14ac:dyDescent="0.25">
      <c r="A154" s="161">
        <v>0</v>
      </c>
      <c r="B154" s="168">
        <v>0</v>
      </c>
      <c r="C154" s="168">
        <v>0</v>
      </c>
      <c r="D154" s="181">
        <v>0</v>
      </c>
      <c r="E154" s="168">
        <v>0</v>
      </c>
      <c r="F154" s="168">
        <v>0</v>
      </c>
      <c r="G154" s="168">
        <v>0</v>
      </c>
      <c r="H154" s="181">
        <v>0</v>
      </c>
      <c r="I154" s="181">
        <v>0</v>
      </c>
      <c r="J154" s="185">
        <v>0</v>
      </c>
      <c r="K154" s="173"/>
      <c r="L154" s="168">
        <v>0</v>
      </c>
      <c r="M154" s="174">
        <v>0</v>
      </c>
      <c r="N154" s="173"/>
      <c r="O154" s="168">
        <v>0</v>
      </c>
      <c r="P154" s="174">
        <v>0</v>
      </c>
      <c r="Q154" s="173"/>
    </row>
    <row r="155" spans="1:17" x14ac:dyDescent="0.25">
      <c r="A155" s="161">
        <v>0</v>
      </c>
      <c r="B155" s="168">
        <v>0</v>
      </c>
      <c r="C155" s="168">
        <v>0</v>
      </c>
      <c r="D155" s="181">
        <v>0</v>
      </c>
      <c r="E155" s="168">
        <v>0</v>
      </c>
      <c r="F155" s="168">
        <v>0</v>
      </c>
      <c r="G155" s="168">
        <v>0</v>
      </c>
      <c r="H155" s="181">
        <v>0</v>
      </c>
      <c r="I155" s="181">
        <v>0</v>
      </c>
      <c r="J155" s="185">
        <v>0</v>
      </c>
      <c r="K155" s="173"/>
      <c r="L155" s="168">
        <v>0</v>
      </c>
      <c r="M155" s="174">
        <v>0</v>
      </c>
      <c r="N155" s="173"/>
      <c r="O155" s="168">
        <v>0</v>
      </c>
      <c r="P155" s="174">
        <v>0</v>
      </c>
      <c r="Q155" s="173"/>
    </row>
    <row r="156" spans="1:17" x14ac:dyDescent="0.25">
      <c r="A156" s="161">
        <v>0</v>
      </c>
      <c r="B156" s="168">
        <v>0</v>
      </c>
      <c r="C156" s="168">
        <v>0</v>
      </c>
      <c r="D156" s="181">
        <v>0</v>
      </c>
      <c r="E156" s="168">
        <v>0</v>
      </c>
      <c r="F156" s="168">
        <v>0</v>
      </c>
      <c r="G156" s="168">
        <v>0</v>
      </c>
      <c r="H156" s="181">
        <v>0</v>
      </c>
      <c r="I156" s="181">
        <v>0</v>
      </c>
      <c r="J156" s="186">
        <v>0</v>
      </c>
      <c r="K156" s="176"/>
      <c r="L156" s="168">
        <v>0</v>
      </c>
      <c r="M156" s="175">
        <v>0</v>
      </c>
      <c r="N156" s="176"/>
      <c r="O156" s="168">
        <v>0</v>
      </c>
      <c r="P156" s="175">
        <v>0</v>
      </c>
      <c r="Q156" s="176"/>
    </row>
    <row r="157" spans="1:17" x14ac:dyDescent="0.25">
      <c r="A157" s="164">
        <v>0</v>
      </c>
      <c r="B157" s="169">
        <v>0</v>
      </c>
      <c r="C157" s="169">
        <v>0</v>
      </c>
      <c r="D157" s="182">
        <v>0</v>
      </c>
      <c r="E157" s="178">
        <v>0</v>
      </c>
      <c r="F157" s="169">
        <v>0</v>
      </c>
      <c r="G157" s="169">
        <v>0</v>
      </c>
      <c r="H157" s="182">
        <v>0</v>
      </c>
      <c r="I157" s="187">
        <v>0</v>
      </c>
      <c r="J157" s="182">
        <v>0</v>
      </c>
      <c r="K157" s="179"/>
      <c r="L157" s="169">
        <v>0</v>
      </c>
      <c r="M157" s="177">
        <v>0</v>
      </c>
      <c r="N157" s="179"/>
      <c r="O157" s="169">
        <v>0</v>
      </c>
      <c r="P157" s="177">
        <v>0</v>
      </c>
      <c r="Q157" s="179"/>
    </row>
  </sheetData>
  <customSheetViews>
    <customSheetView guid="{BAD0C5F7-D3C0-4C5D-90CD-5AC3A917AAB9}" scale="130" topLeftCell="A50">
      <selection activeCell="B72" sqref="B72"/>
      <pageMargins left="0.7" right="0.7" top="0.75" bottom="0.75" header="0.3" footer="0.3"/>
      <pageSetup orientation="portrait" r:id="rId1"/>
    </customSheetView>
    <customSheetView guid="{E0904477-12DD-4627-A92C-82E383AE759F}" scale="130" topLeftCell="A50">
      <selection activeCell="B72" sqref="B72"/>
      <pageMargins left="0.7" right="0.7" top="0.75" bottom="0.75" header="0.3" footer="0.3"/>
      <pageSetup orientation="portrait" r:id="rId2"/>
    </customSheetView>
    <customSheetView guid="{85A5BC40-35A3-4E8B-BA55-32C4AF929B42}" scale="130" topLeftCell="A50">
      <selection activeCell="B72" sqref="B72"/>
      <pageMargins left="0.7" right="0.7" top="0.75" bottom="0.75" header="0.3" footer="0.3"/>
      <pageSetup orientation="portrait" r:id="rId3"/>
    </customSheetView>
  </customSheetViews>
  <mergeCells count="9">
    <mergeCell ref="J11:K11"/>
    <mergeCell ref="M11:N11"/>
    <mergeCell ref="P11:Q11"/>
    <mergeCell ref="A3:P3"/>
    <mergeCell ref="A5:P5"/>
    <mergeCell ref="A7:P7"/>
    <mergeCell ref="B10:D10"/>
    <mergeCell ref="F10:H10"/>
    <mergeCell ref="J10:Q10"/>
  </mergeCells>
  <pageMargins left="0.75" right="0.75" top="1" bottom="1" header="0.5" footer="0.5"/>
  <pageSetup scale="36" orientation="landscape" r:id="rId4"/>
  <headerFooter alignWithMargins="0">
    <oddHeader>&amp;R&amp;"Times New Roman,Bold"KyPSC Case No. 2022-00372
AG-DR-02-059(d) Attachment
Page &amp;P of &amp;N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T100"/>
  <sheetViews>
    <sheetView view="pageLayout" zoomScaleNormal="90" workbookViewId="0">
      <selection activeCell="AB1" sqref="AB1"/>
    </sheetView>
  </sheetViews>
  <sheetFormatPr defaultColWidth="9.140625" defaultRowHeight="12.75" outlineLevelCol="1" x14ac:dyDescent="0.2"/>
  <cols>
    <col min="1" max="1" width="18.5703125" style="2" bestFit="1" customWidth="1"/>
    <col min="2" max="3" width="13.42578125" style="2" bestFit="1" customWidth="1"/>
    <col min="4" max="12" width="13.42578125" style="2" customWidth="1"/>
    <col min="13" max="13" width="13.5703125" style="2" customWidth="1"/>
    <col min="14" max="14" width="13.42578125" style="2" customWidth="1"/>
    <col min="15" max="16" width="4.42578125" style="2" customWidth="1"/>
    <col min="17" max="17" width="13.42578125" style="2" hidden="1" customWidth="1" outlineLevel="1"/>
    <col min="18" max="18" width="15" style="2" hidden="1" customWidth="1" outlineLevel="1"/>
    <col min="19" max="29" width="13.42578125" style="2" hidden="1" customWidth="1" outlineLevel="1"/>
    <col min="30" max="30" width="4" style="2" customWidth="1" collapsed="1"/>
    <col min="31" max="32" width="13.42578125" style="2" bestFit="1" customWidth="1"/>
    <col min="33" max="43" width="13.42578125" style="2" customWidth="1"/>
    <col min="44" max="44" width="16.140625" style="2" bestFit="1" customWidth="1"/>
    <col min="45" max="45" width="12.85546875" style="2" bestFit="1" customWidth="1"/>
    <col min="46" max="46" width="14" style="2" bestFit="1" customWidth="1"/>
    <col min="47" max="16384" width="9.140625" style="2"/>
  </cols>
  <sheetData>
    <row r="1" spans="1:43" ht="13.5" thickBot="1" x14ac:dyDescent="0.25">
      <c r="B1" s="670">
        <v>2021</v>
      </c>
      <c r="C1" s="671"/>
      <c r="D1" s="671"/>
      <c r="E1" s="671"/>
      <c r="F1" s="671"/>
      <c r="G1" s="671"/>
      <c r="H1" s="671"/>
      <c r="I1" s="671"/>
      <c r="J1" s="671"/>
      <c r="K1" s="671"/>
      <c r="L1" s="671"/>
      <c r="M1" s="671"/>
      <c r="N1" s="672"/>
      <c r="Q1" s="670">
        <v>2020</v>
      </c>
      <c r="R1" s="671"/>
      <c r="S1" s="671"/>
      <c r="T1" s="671"/>
      <c r="U1" s="671"/>
      <c r="V1" s="671"/>
      <c r="W1" s="671"/>
      <c r="X1" s="671"/>
      <c r="Y1" s="671"/>
      <c r="Z1" s="671"/>
      <c r="AA1" s="671"/>
      <c r="AB1" s="671"/>
      <c r="AC1" s="672"/>
      <c r="AE1" s="677" t="s">
        <v>73</v>
      </c>
      <c r="AF1" s="678"/>
      <c r="AG1" s="678"/>
      <c r="AH1" s="678"/>
      <c r="AI1" s="678"/>
      <c r="AJ1" s="678"/>
      <c r="AK1" s="678"/>
      <c r="AL1" s="678"/>
      <c r="AM1" s="678"/>
      <c r="AN1" s="678"/>
      <c r="AO1" s="678"/>
      <c r="AP1" s="678"/>
      <c r="AQ1" s="679"/>
    </row>
    <row r="2" spans="1:43" x14ac:dyDescent="0.2">
      <c r="A2" s="2" t="s">
        <v>53</v>
      </c>
      <c r="Q2" s="235"/>
    </row>
    <row r="3" spans="1:43" x14ac:dyDescent="0.2">
      <c r="A3" s="2" t="s">
        <v>43</v>
      </c>
      <c r="B3" s="2" t="s">
        <v>125</v>
      </c>
      <c r="C3" s="2" t="s">
        <v>115</v>
      </c>
      <c r="D3" s="2" t="s">
        <v>116</v>
      </c>
      <c r="E3" s="2" t="s">
        <v>117</v>
      </c>
      <c r="F3" s="2" t="s">
        <v>118</v>
      </c>
      <c r="G3" s="2" t="s">
        <v>22</v>
      </c>
      <c r="H3" s="2" t="s">
        <v>119</v>
      </c>
      <c r="I3" s="2" t="s">
        <v>120</v>
      </c>
      <c r="J3" s="2" t="s">
        <v>121</v>
      </c>
      <c r="K3" s="2" t="s">
        <v>122</v>
      </c>
      <c r="L3" s="2" t="s">
        <v>123</v>
      </c>
      <c r="M3" s="2" t="s">
        <v>124</v>
      </c>
      <c r="N3" s="2" t="s">
        <v>125</v>
      </c>
      <c r="Q3" s="2" t="s">
        <v>125</v>
      </c>
      <c r="R3" s="2" t="s">
        <v>115</v>
      </c>
      <c r="S3" s="2" t="s">
        <v>116</v>
      </c>
      <c r="T3" s="2" t="s">
        <v>117</v>
      </c>
      <c r="U3" s="2" t="s">
        <v>118</v>
      </c>
      <c r="V3" s="2" t="s">
        <v>22</v>
      </c>
      <c r="W3" s="2" t="s">
        <v>119</v>
      </c>
      <c r="X3" s="2" t="s">
        <v>120</v>
      </c>
      <c r="Y3" s="2" t="s">
        <v>121</v>
      </c>
      <c r="Z3" s="2" t="s">
        <v>122</v>
      </c>
      <c r="AA3" s="2" t="s">
        <v>123</v>
      </c>
      <c r="AB3" s="2" t="s">
        <v>124</v>
      </c>
      <c r="AC3" s="2" t="s">
        <v>125</v>
      </c>
      <c r="AE3" s="2" t="s">
        <v>125</v>
      </c>
      <c r="AF3" s="2" t="s">
        <v>115</v>
      </c>
      <c r="AG3" s="2" t="s">
        <v>116</v>
      </c>
      <c r="AH3" s="2" t="s">
        <v>117</v>
      </c>
      <c r="AI3" s="2" t="s">
        <v>118</v>
      </c>
      <c r="AJ3" s="2" t="s">
        <v>22</v>
      </c>
      <c r="AK3" s="2" t="s">
        <v>119</v>
      </c>
      <c r="AL3" s="2" t="s">
        <v>120</v>
      </c>
      <c r="AM3" s="2" t="s">
        <v>121</v>
      </c>
      <c r="AN3" s="2" t="s">
        <v>122</v>
      </c>
      <c r="AO3" s="2" t="s">
        <v>123</v>
      </c>
      <c r="AP3" s="2" t="s">
        <v>124</v>
      </c>
      <c r="AQ3" s="2" t="s">
        <v>125</v>
      </c>
    </row>
    <row r="4" spans="1:43" x14ac:dyDescent="0.2">
      <c r="A4" s="2" t="s">
        <v>251</v>
      </c>
      <c r="B4" s="29">
        <v>81665921.478903949</v>
      </c>
      <c r="C4" s="29">
        <v>66092405.553220496</v>
      </c>
      <c r="D4" s="29">
        <v>63324243.52481132</v>
      </c>
      <c r="E4" s="29">
        <v>43144494.823903158</v>
      </c>
      <c r="F4" s="29">
        <v>44457262.081423461</v>
      </c>
      <c r="G4" s="29">
        <v>51371049.815982617</v>
      </c>
      <c r="H4" s="29">
        <v>68474840.33113344</v>
      </c>
      <c r="I4" s="29">
        <v>69648428.141527131</v>
      </c>
      <c r="J4" s="29">
        <v>80668514.781581134</v>
      </c>
      <c r="K4" s="29">
        <v>57552226.31769339</v>
      </c>
      <c r="L4" s="29">
        <v>53729422.550050445</v>
      </c>
      <c r="M4" s="29">
        <v>66943590.206313878</v>
      </c>
      <c r="N4" s="29">
        <v>62365491.61379189</v>
      </c>
      <c r="Q4" s="29">
        <v>71376934</v>
      </c>
      <c r="R4" s="29">
        <v>63975645</v>
      </c>
      <c r="S4" s="29">
        <v>66090755.999999993</v>
      </c>
      <c r="T4" s="29">
        <v>48016537</v>
      </c>
      <c r="U4" s="29">
        <v>52538103.657200307</v>
      </c>
      <c r="V4" s="29">
        <v>55181739.665323056</v>
      </c>
      <c r="W4" s="29">
        <v>74736914.52665697</v>
      </c>
      <c r="X4" s="29">
        <v>89165660</v>
      </c>
      <c r="Y4" s="2">
        <v>83563967.707107574</v>
      </c>
      <c r="Z4" s="2">
        <v>58655991.896567725</v>
      </c>
      <c r="AA4" s="2">
        <v>59657134.855951823</v>
      </c>
      <c r="AB4" s="2">
        <v>65252043.007384054</v>
      </c>
      <c r="AC4" s="2">
        <v>81665921.478903949</v>
      </c>
      <c r="AE4" s="29">
        <f>'DEK Unbilled Riders'!C4</f>
        <v>81665921.478903949</v>
      </c>
      <c r="AF4" s="29">
        <f>'2021 Electric Unbilled Rev Budg'!E554*1000</f>
        <v>63870201.322307304</v>
      </c>
      <c r="AG4" s="29">
        <f>'2021 Electric Unbilled Rev Budg'!F554*1000</f>
        <v>57120840.201476701</v>
      </c>
      <c r="AH4" s="29">
        <f>'2021 Electric Unbilled Rev Budg'!G554*1000</f>
        <v>41333773.6421794</v>
      </c>
      <c r="AI4" s="29">
        <f>'2021 Electric Unbilled Rev Budg'!H554*1000</f>
        <v>38296656.886445202</v>
      </c>
      <c r="AJ4" s="29">
        <f>'2021 Electric Unbilled Rev Budg'!I554*1000</f>
        <v>45387421.954625197</v>
      </c>
      <c r="AK4" s="29">
        <f>'2021 Electric Unbilled Rev Budg'!J554*1000</f>
        <v>60254257.6970428</v>
      </c>
      <c r="AL4" s="29">
        <f>'2021 Electric Unbilled Rev Budg'!K554*1000</f>
        <v>69178510.160107806</v>
      </c>
      <c r="AM4" s="29">
        <f>'2021 Electric Unbilled Rev Budg'!L554*1000</f>
        <v>68404815.503326595</v>
      </c>
      <c r="AN4" s="29">
        <f>'2021 Electric Unbilled Rev Budg'!M554*1000</f>
        <v>50438764.539737098</v>
      </c>
      <c r="AO4" s="29">
        <f>'2021 Electric Unbilled Rev Budg'!N554*1000</f>
        <v>47328252.4928023</v>
      </c>
      <c r="AP4" s="29">
        <f>'2021 Electric Unbilled Rev Budg'!O554*1000</f>
        <v>61929484.676675096</v>
      </c>
      <c r="AQ4" s="29">
        <f>'2021 Electric Unbilled Rev Budg'!P554*1000</f>
        <v>76041715.096922994</v>
      </c>
    </row>
    <row r="5" spans="1:43" x14ac:dyDescent="0.2">
      <c r="A5" s="2" t="s">
        <v>252</v>
      </c>
      <c r="B5" s="29">
        <v>52375386.048472151</v>
      </c>
      <c r="C5" s="29">
        <v>42989867.940340005</v>
      </c>
      <c r="D5" s="29">
        <v>41092415.735124595</v>
      </c>
      <c r="E5" s="29">
        <v>42160797.04971534</v>
      </c>
      <c r="F5" s="29">
        <v>41112866.96439068</v>
      </c>
      <c r="G5" s="29">
        <v>47143691.352718078</v>
      </c>
      <c r="H5" s="29">
        <v>51808327.917698577</v>
      </c>
      <c r="I5" s="29">
        <v>55118090</v>
      </c>
      <c r="J5" s="29">
        <v>61517213</v>
      </c>
      <c r="K5" s="29">
        <v>54663058</v>
      </c>
      <c r="L5" s="29">
        <v>52527731</v>
      </c>
      <c r="M5" s="29">
        <v>52940792</v>
      </c>
      <c r="N5" s="29">
        <v>48947085</v>
      </c>
      <c r="Q5" s="29">
        <v>51405835</v>
      </c>
      <c r="R5" s="29">
        <v>48082477</v>
      </c>
      <c r="S5" s="29">
        <v>47603092</v>
      </c>
      <c r="T5" s="29">
        <v>48238739</v>
      </c>
      <c r="U5" s="29">
        <v>39251226.160916828</v>
      </c>
      <c r="V5" s="29">
        <v>48317540.824404262</v>
      </c>
      <c r="W5" s="29">
        <v>53937906.036979973</v>
      </c>
      <c r="X5" s="29">
        <v>60792050</v>
      </c>
      <c r="Y5" s="2">
        <v>61857404.959964439</v>
      </c>
      <c r="Z5" s="2">
        <v>55431902.506574184</v>
      </c>
      <c r="AA5" s="2">
        <v>55357126.341412485</v>
      </c>
      <c r="AB5" s="2">
        <v>53935324.346913733</v>
      </c>
      <c r="AC5" s="2">
        <v>52375386.048472151</v>
      </c>
      <c r="AE5" s="29">
        <f>'DEK Unbilled Riders'!C5</f>
        <v>52375386.048472151</v>
      </c>
      <c r="AF5" s="29">
        <f>'2021 Electric Unbilled Rev Budg'!E6*1000</f>
        <v>49598265.418136798</v>
      </c>
      <c r="AG5" s="29">
        <f>'2021 Electric Unbilled Rev Budg'!F6*1000</f>
        <v>46622604.400157601</v>
      </c>
      <c r="AH5" s="29">
        <f>'2021 Electric Unbilled Rev Budg'!G6*1000</f>
        <v>47592659.831945099</v>
      </c>
      <c r="AI5" s="29">
        <f>'2021 Electric Unbilled Rev Budg'!H6*1000</f>
        <v>44961908.1192564</v>
      </c>
      <c r="AJ5" s="29">
        <f>'2021 Electric Unbilled Rev Budg'!I6*1000</f>
        <v>50270368.564434104</v>
      </c>
      <c r="AK5" s="29">
        <f>'2021 Electric Unbilled Rev Budg'!J6*1000</f>
        <v>55709145.0787917</v>
      </c>
      <c r="AL5" s="29">
        <f>'2021 Electric Unbilled Rev Budg'!K6*1000</f>
        <v>58367787.366689697</v>
      </c>
      <c r="AM5" s="29">
        <f>'2021 Electric Unbilled Rev Budg'!L6*1000</f>
        <v>62948041.642843395</v>
      </c>
      <c r="AN5" s="29">
        <f>'2021 Electric Unbilled Rev Budg'!M6*1000</f>
        <v>55919316.7865192</v>
      </c>
      <c r="AO5" s="29">
        <f>'2021 Electric Unbilled Rev Budg'!N6*1000</f>
        <v>55378720.159565598</v>
      </c>
      <c r="AP5" s="29">
        <f>'2021 Electric Unbilled Rev Budg'!O6*1000</f>
        <v>56837617.770426601</v>
      </c>
      <c r="AQ5" s="29">
        <f>'2021 Electric Unbilled Rev Budg'!P6*1000</f>
        <v>53445881.592348099</v>
      </c>
    </row>
    <row r="6" spans="1:43" x14ac:dyDescent="0.2">
      <c r="A6" s="2" t="s">
        <v>253</v>
      </c>
      <c r="B6" s="29">
        <v>29713532.158002637</v>
      </c>
      <c r="C6" s="29">
        <v>24250179.761054207</v>
      </c>
      <c r="D6" s="29">
        <v>22642882.803557046</v>
      </c>
      <c r="E6" s="29">
        <v>26108136.073730055</v>
      </c>
      <c r="F6" s="29">
        <v>24707576.696087416</v>
      </c>
      <c r="G6" s="29">
        <v>27551308.717651654</v>
      </c>
      <c r="H6" s="29">
        <v>28052498.045522917</v>
      </c>
      <c r="I6" s="29">
        <v>29947012</v>
      </c>
      <c r="J6" s="29">
        <v>32924112</v>
      </c>
      <c r="K6" s="29">
        <v>29603532</v>
      </c>
      <c r="L6" s="29">
        <v>31123456</v>
      </c>
      <c r="M6" s="29">
        <v>31174863</v>
      </c>
      <c r="N6" s="29">
        <v>29128601</v>
      </c>
      <c r="Q6" s="29">
        <v>30323208</v>
      </c>
      <c r="R6" s="29">
        <v>28097166</v>
      </c>
      <c r="S6" s="29">
        <v>27356927</v>
      </c>
      <c r="T6" s="29">
        <v>29515349</v>
      </c>
      <c r="U6" s="29">
        <v>25838943.680300567</v>
      </c>
      <c r="V6" s="29">
        <v>29426930.300131831</v>
      </c>
      <c r="W6" s="29">
        <v>30412076.619812001</v>
      </c>
      <c r="X6" s="29">
        <v>33490040</v>
      </c>
      <c r="Y6" s="2">
        <v>34658025.309765063</v>
      </c>
      <c r="Z6" s="2">
        <v>31287852.217901565</v>
      </c>
      <c r="AA6" s="2">
        <v>32667640.09721769</v>
      </c>
      <c r="AB6" s="2">
        <v>32560960.792980008</v>
      </c>
      <c r="AC6" s="2">
        <v>29713532.158002637</v>
      </c>
      <c r="AE6" s="29">
        <f>'DEK Unbilled Riders'!C6</f>
        <v>29713532.158002637</v>
      </c>
      <c r="AF6" s="29">
        <f>'2021 Electric Unbilled Rev Budg'!E143*1000</f>
        <v>28549654.467953101</v>
      </c>
      <c r="AG6" s="29">
        <f>'2021 Electric Unbilled Rev Budg'!F143*1000</f>
        <v>26298225.418904599</v>
      </c>
      <c r="AH6" s="29">
        <f>'2021 Electric Unbilled Rev Budg'!G143*1000</f>
        <v>28746219.0739021</v>
      </c>
      <c r="AI6" s="29">
        <f>'2021 Electric Unbilled Rev Budg'!H143*1000</f>
        <v>27250517.612339299</v>
      </c>
      <c r="AJ6" s="29">
        <f>'2021 Electric Unbilled Rev Budg'!I143*1000</f>
        <v>30272526.491981801</v>
      </c>
      <c r="AK6" s="29">
        <f>'2021 Electric Unbilled Rev Budg'!J143*1000</f>
        <v>31047903.7974522</v>
      </c>
      <c r="AL6" s="29">
        <f>'2021 Electric Unbilled Rev Budg'!K143*1000</f>
        <v>32017006.054644298</v>
      </c>
      <c r="AM6" s="29">
        <f>'2021 Electric Unbilled Rev Budg'!L143*1000</f>
        <v>34922854.666685104</v>
      </c>
      <c r="AN6" s="29">
        <f>'2021 Electric Unbilled Rev Budg'!M143*1000</f>
        <v>31025058.656859498</v>
      </c>
      <c r="AO6" s="29">
        <f>'2021 Electric Unbilled Rev Budg'!N143*1000</f>
        <v>32937116.452696398</v>
      </c>
      <c r="AP6" s="29">
        <f>'2021 Electric Unbilled Rev Budg'!O143*1000</f>
        <v>33236244.028631002</v>
      </c>
      <c r="AQ6" s="29">
        <f>'2021 Electric Unbilled Rev Budg'!P143*1000</f>
        <v>30282880.196436301</v>
      </c>
    </row>
    <row r="7" spans="1:43" x14ac:dyDescent="0.2">
      <c r="A7" s="2" t="s">
        <v>51</v>
      </c>
      <c r="B7" s="29">
        <v>11247540.113773279</v>
      </c>
      <c r="C7" s="29">
        <v>9232022.2290522102</v>
      </c>
      <c r="D7" s="29">
        <v>8941167.7009633668</v>
      </c>
      <c r="E7" s="29">
        <v>9858555.2217076346</v>
      </c>
      <c r="F7" s="29">
        <v>9749750.7967507448</v>
      </c>
      <c r="G7" s="29">
        <v>10623083.083015833</v>
      </c>
      <c r="H7" s="29">
        <v>10583555.66593961</v>
      </c>
      <c r="I7" s="29">
        <v>11381702</v>
      </c>
      <c r="J7" s="29">
        <v>12509419</v>
      </c>
      <c r="K7" s="29">
        <v>11183891</v>
      </c>
      <c r="L7" s="29">
        <v>11965327</v>
      </c>
      <c r="M7" s="29">
        <v>12129332</v>
      </c>
      <c r="N7" s="29">
        <v>11227478</v>
      </c>
      <c r="Q7" s="29">
        <v>13525491</v>
      </c>
      <c r="R7" s="29">
        <v>12707855</v>
      </c>
      <c r="S7" s="29">
        <v>12592602</v>
      </c>
      <c r="T7" s="29">
        <v>12978151</v>
      </c>
      <c r="U7" s="29">
        <v>10659104.321144227</v>
      </c>
      <c r="V7" s="29">
        <v>12777829.911916202</v>
      </c>
      <c r="W7" s="29">
        <v>12984547.807944831</v>
      </c>
      <c r="X7" s="29">
        <v>14531210</v>
      </c>
      <c r="Y7" s="2">
        <v>14711085.308760086</v>
      </c>
      <c r="Z7" s="2">
        <v>12518600.779620437</v>
      </c>
      <c r="AA7" s="2">
        <v>14026904.46455599</v>
      </c>
      <c r="AB7" s="2">
        <v>13978649.885791548</v>
      </c>
      <c r="AC7" s="2">
        <v>11247540.113773279</v>
      </c>
      <c r="AE7" s="29">
        <f>'DEK Unbilled Riders'!C7</f>
        <v>11247540.113773279</v>
      </c>
      <c r="AF7" s="29">
        <f>'2021 Electric Unbilled Rev Budg'!E417*1000</f>
        <v>13937499.0808305</v>
      </c>
      <c r="AG7" s="29">
        <f>'2021 Electric Unbilled Rev Budg'!F417*1000</f>
        <v>13034437.623733399</v>
      </c>
      <c r="AH7" s="29">
        <f>'2021 Electric Unbilled Rev Budg'!G417*1000</f>
        <v>13525513.686742701</v>
      </c>
      <c r="AI7" s="29">
        <f>'2021 Electric Unbilled Rev Budg'!H417*1000</f>
        <v>12744966.551489901</v>
      </c>
      <c r="AJ7" s="29">
        <f>'2021 Electric Unbilled Rev Budg'!I417*1000</f>
        <v>14007316.737583401</v>
      </c>
      <c r="AK7" s="29">
        <f>'2021 Electric Unbilled Rev Budg'!J417*1000</f>
        <v>14288065.599428901</v>
      </c>
      <c r="AL7" s="29">
        <f>'2021 Electric Unbilled Rev Budg'!K417*1000</f>
        <v>14799670.0061145</v>
      </c>
      <c r="AM7" s="29">
        <f>'2021 Electric Unbilled Rev Budg'!L417*1000</f>
        <v>15957195.062594399</v>
      </c>
      <c r="AN7" s="29">
        <f>'2021 Electric Unbilled Rev Budg'!M417*1000</f>
        <v>14101521.1685714</v>
      </c>
      <c r="AO7" s="29">
        <f>'2021 Electric Unbilled Rev Budg'!N417*1000</f>
        <v>15213303.5479888</v>
      </c>
      <c r="AP7" s="29">
        <f>'2021 Electric Unbilled Rev Budg'!O417*1000</f>
        <v>15648993.1163332</v>
      </c>
      <c r="AQ7" s="29">
        <f>'2021 Electric Unbilled Rev Budg'!P417*1000</f>
        <v>14696989.504882</v>
      </c>
    </row>
    <row r="8" spans="1:43" x14ac:dyDescent="0.2">
      <c r="B8" s="93">
        <f>SUM(B4:B7)</f>
        <v>175002379.79915202</v>
      </c>
      <c r="C8" s="93">
        <f t="shared" ref="C8" si="0">SUM(C4:C7)</f>
        <v>142564475.4836669</v>
      </c>
      <c r="D8" s="93">
        <f>SUM(D4:D7)</f>
        <v>136000709.76445633</v>
      </c>
      <c r="E8" s="93">
        <f>SUM(E4:E7)</f>
        <v>121271983.16905618</v>
      </c>
      <c r="F8" s="93">
        <f t="shared" ref="F8:L8" si="1">SUM(F4:F7)</f>
        <v>120027456.5386523</v>
      </c>
      <c r="G8" s="93">
        <f t="shared" si="1"/>
        <v>136689132.96936819</v>
      </c>
      <c r="H8" s="93">
        <f t="shared" si="1"/>
        <v>158919221.96029454</v>
      </c>
      <c r="I8" s="93">
        <f t="shared" si="1"/>
        <v>166095232.14152712</v>
      </c>
      <c r="J8" s="93">
        <f t="shared" si="1"/>
        <v>187619258.78158113</v>
      </c>
      <c r="K8" s="93">
        <f t="shared" si="1"/>
        <v>153002707.31769338</v>
      </c>
      <c r="L8" s="93">
        <f t="shared" si="1"/>
        <v>149345936.55005044</v>
      </c>
      <c r="M8" s="93">
        <f>SUM(M4:M7)</f>
        <v>163188577.20631388</v>
      </c>
      <c r="N8" s="93">
        <f t="shared" ref="N8" si="2">SUM(N4:N7)</f>
        <v>151668655.61379188</v>
      </c>
      <c r="Q8" s="93">
        <f>SUM(Q4:Q7)</f>
        <v>166631468</v>
      </c>
      <c r="R8" s="93">
        <f t="shared" ref="R8" si="3">SUM(R4:R7)</f>
        <v>152863143</v>
      </c>
      <c r="S8" s="93">
        <f>SUM(S4:S7)</f>
        <v>153643377</v>
      </c>
      <c r="T8" s="93">
        <f>SUM(T4:T7)</f>
        <v>138748776</v>
      </c>
      <c r="U8" s="93">
        <f t="shared" ref="U8:AA8" si="4">SUM(U4:U7)</f>
        <v>128287377.81956193</v>
      </c>
      <c r="V8" s="93">
        <f t="shared" si="4"/>
        <v>145704040.70177534</v>
      </c>
      <c r="W8" s="93">
        <f t="shared" si="4"/>
        <v>172071444.99139377</v>
      </c>
      <c r="X8" s="93">
        <f t="shared" si="4"/>
        <v>197978960</v>
      </c>
      <c r="Y8" s="93">
        <f t="shared" si="4"/>
        <v>194790483.28559715</v>
      </c>
      <c r="Z8" s="93">
        <f t="shared" si="4"/>
        <v>157894347.40066391</v>
      </c>
      <c r="AA8" s="93">
        <f t="shared" si="4"/>
        <v>161708805.75913796</v>
      </c>
      <c r="AB8" s="93">
        <f>SUM(AB4:AB7)</f>
        <v>165726978.03306934</v>
      </c>
      <c r="AC8" s="93">
        <f t="shared" ref="AC8" si="5">SUM(AC4:AC7)</f>
        <v>175002379.79915202</v>
      </c>
      <c r="AE8" s="93">
        <f t="shared" ref="AE8:AQ8" si="6">SUM(AE4:AE7)</f>
        <v>175002379.79915202</v>
      </c>
      <c r="AF8" s="93">
        <f t="shared" si="6"/>
        <v>155955620.28922772</v>
      </c>
      <c r="AG8" s="93">
        <f t="shared" si="6"/>
        <v>143076107.6442723</v>
      </c>
      <c r="AH8" s="93">
        <f t="shared" si="6"/>
        <v>131198166.23476928</v>
      </c>
      <c r="AI8" s="93">
        <f t="shared" si="6"/>
        <v>123254049.16953081</v>
      </c>
      <c r="AJ8" s="93">
        <f t="shared" si="6"/>
        <v>139937633.7486245</v>
      </c>
      <c r="AK8" s="93">
        <f t="shared" si="6"/>
        <v>161299372.1727156</v>
      </c>
      <c r="AL8" s="93">
        <f t="shared" si="6"/>
        <v>174362973.5875563</v>
      </c>
      <c r="AM8" s="93">
        <f t="shared" si="6"/>
        <v>182232906.87544948</v>
      </c>
      <c r="AN8" s="93">
        <f t="shared" si="6"/>
        <v>151484661.1516872</v>
      </c>
      <c r="AO8" s="93">
        <f t="shared" si="6"/>
        <v>150857392.65305308</v>
      </c>
      <c r="AP8" s="93">
        <f t="shared" si="6"/>
        <v>167652339.59206587</v>
      </c>
      <c r="AQ8" s="93">
        <f t="shared" si="6"/>
        <v>174467466.39058939</v>
      </c>
    </row>
    <row r="9" spans="1:43" x14ac:dyDescent="0.2">
      <c r="B9" s="29"/>
      <c r="C9" s="29"/>
      <c r="D9" s="29"/>
      <c r="E9" s="29"/>
      <c r="F9" s="29"/>
      <c r="G9" s="101"/>
      <c r="H9" s="29"/>
      <c r="I9" s="29"/>
      <c r="J9" s="29"/>
      <c r="K9" s="29"/>
      <c r="L9" s="29"/>
      <c r="M9" s="29"/>
      <c r="N9" s="29"/>
      <c r="Q9" s="29"/>
      <c r="R9" s="29"/>
      <c r="S9" s="29"/>
      <c r="T9" s="29"/>
      <c r="U9" s="29"/>
      <c r="V9" s="29" t="s">
        <v>533</v>
      </c>
      <c r="W9" s="29"/>
      <c r="X9" s="29"/>
      <c r="Y9" s="29"/>
      <c r="Z9" s="29"/>
      <c r="AA9" s="29"/>
      <c r="AB9" s="29"/>
      <c r="AC9" s="29"/>
      <c r="AE9" s="29"/>
      <c r="AF9" s="29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</row>
    <row r="10" spans="1:43" ht="12.75" hidden="1" customHeight="1" x14ac:dyDescent="0.2">
      <c r="A10" s="2" t="s">
        <v>256</v>
      </c>
      <c r="B10" s="2" t="s">
        <v>125</v>
      </c>
      <c r="C10" s="2" t="s">
        <v>115</v>
      </c>
      <c r="D10" s="2" t="s">
        <v>116</v>
      </c>
      <c r="E10" s="2" t="s">
        <v>117</v>
      </c>
      <c r="F10" s="2" t="s">
        <v>118</v>
      </c>
      <c r="G10" s="2" t="s">
        <v>22</v>
      </c>
      <c r="H10" s="2" t="s">
        <v>119</v>
      </c>
      <c r="I10" s="2" t="s">
        <v>120</v>
      </c>
      <c r="J10" s="2" t="s">
        <v>121</v>
      </c>
      <c r="K10" s="2" t="s">
        <v>122</v>
      </c>
      <c r="L10" s="2" t="s">
        <v>123</v>
      </c>
      <c r="M10" s="2" t="s">
        <v>124</v>
      </c>
      <c r="N10" s="2" t="s">
        <v>125</v>
      </c>
      <c r="Q10" s="2" t="s">
        <v>125</v>
      </c>
      <c r="R10" s="2" t="s">
        <v>115</v>
      </c>
      <c r="S10" s="2" t="s">
        <v>116</v>
      </c>
      <c r="T10" s="2" t="s">
        <v>117</v>
      </c>
      <c r="U10" s="2" t="s">
        <v>118</v>
      </c>
      <c r="V10" s="2" t="s">
        <v>22</v>
      </c>
      <c r="W10" s="2" t="s">
        <v>119</v>
      </c>
      <c r="X10" s="2" t="s">
        <v>120</v>
      </c>
      <c r="Y10" s="2" t="s">
        <v>121</v>
      </c>
      <c r="Z10" s="2" t="s">
        <v>122</v>
      </c>
      <c r="AA10" s="2" t="s">
        <v>123</v>
      </c>
      <c r="AB10" s="2" t="s">
        <v>124</v>
      </c>
      <c r="AC10" s="2" t="s">
        <v>125</v>
      </c>
      <c r="AE10" s="2" t="s">
        <v>125</v>
      </c>
      <c r="AF10" s="2" t="s">
        <v>115</v>
      </c>
      <c r="AG10" s="2" t="s">
        <v>116</v>
      </c>
      <c r="AH10" s="2" t="s">
        <v>117</v>
      </c>
      <c r="AI10" s="2" t="s">
        <v>118</v>
      </c>
      <c r="AJ10" s="2" t="s">
        <v>22</v>
      </c>
      <c r="AK10" s="2" t="s">
        <v>119</v>
      </c>
      <c r="AL10" s="2" t="s">
        <v>120</v>
      </c>
      <c r="AM10" s="2" t="s">
        <v>121</v>
      </c>
      <c r="AN10" s="2" t="s">
        <v>122</v>
      </c>
      <c r="AO10" s="2" t="s">
        <v>123</v>
      </c>
      <c r="AP10" s="2" t="s">
        <v>124</v>
      </c>
      <c r="AQ10" s="2" t="s">
        <v>125</v>
      </c>
    </row>
    <row r="11" spans="1:43" ht="12.75" hidden="1" customHeight="1" x14ac:dyDescent="0.2">
      <c r="A11" s="2" t="s">
        <v>251</v>
      </c>
      <c r="B11" s="29" t="e">
        <v>#REF!</v>
      </c>
      <c r="C11" s="29" t="e">
        <f>#REF!*1000</f>
        <v>#REF!</v>
      </c>
      <c r="D11" s="29" t="e">
        <f>#REF!*1000</f>
        <v>#REF!</v>
      </c>
      <c r="E11" s="29" t="e">
        <f>#REF!*1000</f>
        <v>#REF!</v>
      </c>
      <c r="F11" s="29" t="e">
        <f>#REF!*1000</f>
        <v>#REF!</v>
      </c>
      <c r="G11" s="29" t="e">
        <f>#REF!*1000</f>
        <v>#REF!</v>
      </c>
      <c r="H11" s="95" t="e">
        <f>#REF!*1000</f>
        <v>#REF!</v>
      </c>
      <c r="I11" s="95" t="e">
        <f>#REF!*1000</f>
        <v>#REF!</v>
      </c>
      <c r="J11" s="95" t="e">
        <f>#REF!*1000</f>
        <v>#REF!</v>
      </c>
      <c r="K11" s="95" t="e">
        <f>#REF!*1000</f>
        <v>#REF!</v>
      </c>
      <c r="L11" s="95" t="e">
        <f>#REF!*1000</f>
        <v>#REF!</v>
      </c>
      <c r="M11" s="95" t="e">
        <f>#REF!*1000</f>
        <v>#REF!</v>
      </c>
      <c r="N11" s="29" t="e">
        <f>#REF!*1000</f>
        <v>#REF!</v>
      </c>
      <c r="Q11" s="29" t="e">
        <v>#REF!</v>
      </c>
      <c r="R11" s="29" t="e">
        <f>#REF!*1000</f>
        <v>#REF!</v>
      </c>
      <c r="S11" s="29" t="e">
        <f>#REF!*1000</f>
        <v>#REF!</v>
      </c>
      <c r="T11" s="29" t="e">
        <f>#REF!*1000</f>
        <v>#REF!</v>
      </c>
      <c r="U11" s="29" t="e">
        <f>#REF!*1000</f>
        <v>#REF!</v>
      </c>
      <c r="V11" s="29" t="e">
        <f>#REF!*1000</f>
        <v>#REF!</v>
      </c>
      <c r="W11" s="95" t="e">
        <f>#REF!*1000</f>
        <v>#REF!</v>
      </c>
      <c r="X11" s="95" t="e">
        <f>#REF!*1000</f>
        <v>#REF!</v>
      </c>
      <c r="Y11" s="95" t="e">
        <f>#REF!*1000</f>
        <v>#REF!</v>
      </c>
      <c r="Z11" s="95" t="e">
        <f>#REF!*1000</f>
        <v>#REF!</v>
      </c>
      <c r="AA11" s="95" t="e">
        <f>#REF!*1000</f>
        <v>#REF!</v>
      </c>
      <c r="AB11" s="95" t="e">
        <f>#REF!*1000</f>
        <v>#REF!</v>
      </c>
      <c r="AC11" s="29" t="e">
        <f>#REF!*1000</f>
        <v>#REF!</v>
      </c>
      <c r="AE11" s="29">
        <f>AE4</f>
        <v>81665921.478903949</v>
      </c>
      <c r="AF11" s="29">
        <f t="shared" ref="AE11:AP14" si="7">AF4</f>
        <v>63870201.322307304</v>
      </c>
      <c r="AG11" s="29">
        <f t="shared" si="7"/>
        <v>57120840.201476701</v>
      </c>
      <c r="AH11" s="29">
        <f t="shared" si="7"/>
        <v>41333773.6421794</v>
      </c>
      <c r="AI11" s="29">
        <f t="shared" si="7"/>
        <v>38296656.886445202</v>
      </c>
      <c r="AJ11" s="29">
        <f t="shared" si="7"/>
        <v>45387421.954625197</v>
      </c>
      <c r="AK11" s="29">
        <f t="shared" si="7"/>
        <v>60254257.6970428</v>
      </c>
      <c r="AL11" s="29">
        <f t="shared" si="7"/>
        <v>69178510.160107806</v>
      </c>
      <c r="AM11" s="29">
        <f t="shared" si="7"/>
        <v>68404815.503326595</v>
      </c>
      <c r="AN11" s="29">
        <f t="shared" si="7"/>
        <v>50438764.539737098</v>
      </c>
      <c r="AO11" s="29">
        <f t="shared" si="7"/>
        <v>47328252.4928023</v>
      </c>
      <c r="AP11" s="29">
        <f t="shared" si="7"/>
        <v>61929484.676675096</v>
      </c>
      <c r="AQ11" s="29">
        <f>AQ4</f>
        <v>76041715.096922994</v>
      </c>
    </row>
    <row r="12" spans="1:43" ht="12.75" hidden="1" customHeight="1" x14ac:dyDescent="0.2">
      <c r="A12" s="2" t="s">
        <v>252</v>
      </c>
      <c r="B12" s="29" t="e">
        <v>#REF!</v>
      </c>
      <c r="C12" s="29" t="e">
        <f>#REF!*1000</f>
        <v>#REF!</v>
      </c>
      <c r="D12" s="29" t="e">
        <f>#REF!*1000</f>
        <v>#REF!</v>
      </c>
      <c r="E12" s="29" t="e">
        <f>#REF!*1000</f>
        <v>#REF!</v>
      </c>
      <c r="F12" s="29" t="e">
        <f>#REF!*1000</f>
        <v>#REF!</v>
      </c>
      <c r="G12" s="29" t="e">
        <f>#REF!*1000</f>
        <v>#REF!</v>
      </c>
      <c r="H12" s="95" t="e">
        <f>#REF!*1000</f>
        <v>#REF!</v>
      </c>
      <c r="I12" s="95" t="e">
        <f>#REF!*1000</f>
        <v>#REF!</v>
      </c>
      <c r="J12" s="95" t="e">
        <f>#REF!*1000</f>
        <v>#REF!</v>
      </c>
      <c r="K12" s="95" t="e">
        <f>#REF!*1000</f>
        <v>#REF!</v>
      </c>
      <c r="L12" s="95" t="e">
        <f>#REF!*1000</f>
        <v>#REF!</v>
      </c>
      <c r="M12" s="95" t="e">
        <f>#REF!*1000</f>
        <v>#REF!</v>
      </c>
      <c r="N12" s="29" t="e">
        <f>#REF!*1000</f>
        <v>#REF!</v>
      </c>
      <c r="Q12" s="29" t="e">
        <v>#REF!</v>
      </c>
      <c r="R12" s="29" t="e">
        <f>#REF!*1000</f>
        <v>#REF!</v>
      </c>
      <c r="S12" s="29" t="e">
        <f>#REF!*1000</f>
        <v>#REF!</v>
      </c>
      <c r="T12" s="29" t="e">
        <f>#REF!*1000</f>
        <v>#REF!</v>
      </c>
      <c r="U12" s="29" t="e">
        <f>#REF!*1000</f>
        <v>#REF!</v>
      </c>
      <c r="V12" s="29" t="e">
        <f>#REF!*1000</f>
        <v>#REF!</v>
      </c>
      <c r="W12" s="95" t="e">
        <f>#REF!*1000</f>
        <v>#REF!</v>
      </c>
      <c r="X12" s="95" t="e">
        <f>#REF!*1000</f>
        <v>#REF!</v>
      </c>
      <c r="Y12" s="95" t="e">
        <f>#REF!*1000</f>
        <v>#REF!</v>
      </c>
      <c r="Z12" s="95" t="e">
        <f>#REF!*1000</f>
        <v>#REF!</v>
      </c>
      <c r="AA12" s="95" t="e">
        <f>#REF!*1000</f>
        <v>#REF!</v>
      </c>
      <c r="AB12" s="95" t="e">
        <f>#REF!*1000</f>
        <v>#REF!</v>
      </c>
      <c r="AC12" s="29" t="e">
        <f>#REF!*1000</f>
        <v>#REF!</v>
      </c>
      <c r="AE12" s="29">
        <f t="shared" si="7"/>
        <v>52375386.048472151</v>
      </c>
      <c r="AF12" s="29">
        <f t="shared" si="7"/>
        <v>49598265.418136798</v>
      </c>
      <c r="AG12" s="29">
        <f t="shared" si="7"/>
        <v>46622604.400157601</v>
      </c>
      <c r="AH12" s="29">
        <f t="shared" si="7"/>
        <v>47592659.831945099</v>
      </c>
      <c r="AI12" s="29">
        <f t="shared" si="7"/>
        <v>44961908.1192564</v>
      </c>
      <c r="AJ12" s="29">
        <f t="shared" si="7"/>
        <v>50270368.564434104</v>
      </c>
      <c r="AK12" s="29">
        <f t="shared" si="7"/>
        <v>55709145.0787917</v>
      </c>
      <c r="AL12" s="29">
        <f t="shared" si="7"/>
        <v>58367787.366689697</v>
      </c>
      <c r="AM12" s="29">
        <f t="shared" si="7"/>
        <v>62948041.642843395</v>
      </c>
      <c r="AN12" s="29">
        <f t="shared" si="7"/>
        <v>55919316.7865192</v>
      </c>
      <c r="AO12" s="29">
        <f t="shared" si="7"/>
        <v>55378720.159565598</v>
      </c>
      <c r="AP12" s="29">
        <f t="shared" si="7"/>
        <v>56837617.770426601</v>
      </c>
      <c r="AQ12" s="29">
        <f>AQ5</f>
        <v>53445881.592348099</v>
      </c>
    </row>
    <row r="13" spans="1:43" ht="12.75" hidden="1" customHeight="1" x14ac:dyDescent="0.2">
      <c r="A13" s="2" t="s">
        <v>253</v>
      </c>
      <c r="B13" s="29" t="e">
        <v>#REF!</v>
      </c>
      <c r="C13" s="29" t="e">
        <f>#REF!*1000</f>
        <v>#REF!</v>
      </c>
      <c r="D13" s="29" t="e">
        <f>#REF!*1000</f>
        <v>#REF!</v>
      </c>
      <c r="E13" s="29" t="e">
        <f>#REF!*1000</f>
        <v>#REF!</v>
      </c>
      <c r="F13" s="29" t="e">
        <f>#REF!*1000</f>
        <v>#REF!</v>
      </c>
      <c r="G13" s="29" t="e">
        <f>#REF!*1000</f>
        <v>#REF!</v>
      </c>
      <c r="H13" s="95" t="e">
        <f>#REF!*1000</f>
        <v>#REF!</v>
      </c>
      <c r="I13" s="95" t="e">
        <f>#REF!*1000</f>
        <v>#REF!</v>
      </c>
      <c r="J13" s="95" t="e">
        <f>#REF!*1000</f>
        <v>#REF!</v>
      </c>
      <c r="K13" s="95" t="e">
        <f>#REF!*1000</f>
        <v>#REF!</v>
      </c>
      <c r="L13" s="95" t="e">
        <f>#REF!*1000</f>
        <v>#REF!</v>
      </c>
      <c r="M13" s="95" t="e">
        <f>#REF!*1000</f>
        <v>#REF!</v>
      </c>
      <c r="N13" s="29" t="e">
        <f>#REF!*1000</f>
        <v>#REF!</v>
      </c>
      <c r="Q13" s="29" t="e">
        <v>#REF!</v>
      </c>
      <c r="R13" s="29" t="e">
        <f>#REF!*1000</f>
        <v>#REF!</v>
      </c>
      <c r="S13" s="29" t="e">
        <f>#REF!*1000</f>
        <v>#REF!</v>
      </c>
      <c r="T13" s="29" t="e">
        <f>#REF!*1000</f>
        <v>#REF!</v>
      </c>
      <c r="U13" s="29" t="e">
        <f>#REF!*1000</f>
        <v>#REF!</v>
      </c>
      <c r="V13" s="29" t="e">
        <f>#REF!*1000</f>
        <v>#REF!</v>
      </c>
      <c r="W13" s="95" t="e">
        <f>#REF!*1000</f>
        <v>#REF!</v>
      </c>
      <c r="X13" s="95" t="e">
        <f>#REF!*1000</f>
        <v>#REF!</v>
      </c>
      <c r="Y13" s="95" t="e">
        <f>#REF!*1000</f>
        <v>#REF!</v>
      </c>
      <c r="Z13" s="95" t="e">
        <f>#REF!*1000</f>
        <v>#REF!</v>
      </c>
      <c r="AA13" s="95" t="e">
        <f>#REF!*1000</f>
        <v>#REF!</v>
      </c>
      <c r="AB13" s="95" t="e">
        <f>#REF!*1000</f>
        <v>#REF!</v>
      </c>
      <c r="AC13" s="29" t="e">
        <f>#REF!*1000</f>
        <v>#REF!</v>
      </c>
      <c r="AE13" s="29">
        <f t="shared" si="7"/>
        <v>29713532.158002637</v>
      </c>
      <c r="AF13" s="29">
        <f t="shared" si="7"/>
        <v>28549654.467953101</v>
      </c>
      <c r="AG13" s="29">
        <f t="shared" si="7"/>
        <v>26298225.418904599</v>
      </c>
      <c r="AH13" s="29">
        <f t="shared" si="7"/>
        <v>28746219.0739021</v>
      </c>
      <c r="AI13" s="29">
        <f t="shared" si="7"/>
        <v>27250517.612339299</v>
      </c>
      <c r="AJ13" s="29">
        <f t="shared" si="7"/>
        <v>30272526.491981801</v>
      </c>
      <c r="AK13" s="29">
        <f t="shared" si="7"/>
        <v>31047903.7974522</v>
      </c>
      <c r="AL13" s="29">
        <f t="shared" si="7"/>
        <v>32017006.054644298</v>
      </c>
      <c r="AM13" s="29">
        <f t="shared" si="7"/>
        <v>34922854.666685104</v>
      </c>
      <c r="AN13" s="29">
        <f t="shared" si="7"/>
        <v>31025058.656859498</v>
      </c>
      <c r="AO13" s="29">
        <f t="shared" si="7"/>
        <v>32937116.452696398</v>
      </c>
      <c r="AP13" s="29">
        <f t="shared" si="7"/>
        <v>33236244.028631002</v>
      </c>
      <c r="AQ13" s="29">
        <f>AQ6</f>
        <v>30282880.196436301</v>
      </c>
    </row>
    <row r="14" spans="1:43" ht="12.75" hidden="1" customHeight="1" x14ac:dyDescent="0.2">
      <c r="A14" s="2" t="s">
        <v>51</v>
      </c>
      <c r="B14" s="29" t="e">
        <v>#REF!</v>
      </c>
      <c r="C14" s="29" t="e">
        <f>#REF!*1000</f>
        <v>#REF!</v>
      </c>
      <c r="D14" s="29" t="e">
        <f>#REF!*1000</f>
        <v>#REF!</v>
      </c>
      <c r="E14" s="29" t="e">
        <f>#REF!*1000</f>
        <v>#REF!</v>
      </c>
      <c r="F14" s="29" t="e">
        <f>#REF!*1000</f>
        <v>#REF!</v>
      </c>
      <c r="G14" s="29" t="e">
        <f>#REF!*1000</f>
        <v>#REF!</v>
      </c>
      <c r="H14" s="95" t="e">
        <f>#REF!*1000</f>
        <v>#REF!</v>
      </c>
      <c r="I14" s="95" t="e">
        <f>#REF!*1000</f>
        <v>#REF!</v>
      </c>
      <c r="J14" s="95" t="e">
        <f>#REF!*1000</f>
        <v>#REF!</v>
      </c>
      <c r="K14" s="95" t="e">
        <f>#REF!*1000</f>
        <v>#REF!</v>
      </c>
      <c r="L14" s="95" t="e">
        <f>#REF!*1000</f>
        <v>#REF!</v>
      </c>
      <c r="M14" s="95" t="e">
        <f>#REF!*1000</f>
        <v>#REF!</v>
      </c>
      <c r="N14" s="29" t="e">
        <f>#REF!*1000</f>
        <v>#REF!</v>
      </c>
      <c r="Q14" s="29" t="e">
        <v>#REF!</v>
      </c>
      <c r="R14" s="29" t="e">
        <f>#REF!*1000</f>
        <v>#REF!</v>
      </c>
      <c r="S14" s="29" t="e">
        <f>#REF!*1000</f>
        <v>#REF!</v>
      </c>
      <c r="T14" s="29" t="e">
        <f>#REF!*1000</f>
        <v>#REF!</v>
      </c>
      <c r="U14" s="29" t="e">
        <f>#REF!*1000</f>
        <v>#REF!</v>
      </c>
      <c r="V14" s="29" t="e">
        <f>#REF!*1000</f>
        <v>#REF!</v>
      </c>
      <c r="W14" s="95" t="e">
        <f>#REF!*1000</f>
        <v>#REF!</v>
      </c>
      <c r="X14" s="95" t="e">
        <f>#REF!*1000</f>
        <v>#REF!</v>
      </c>
      <c r="Y14" s="95" t="e">
        <f>#REF!*1000</f>
        <v>#REF!</v>
      </c>
      <c r="Z14" s="95" t="e">
        <f>#REF!*1000</f>
        <v>#REF!</v>
      </c>
      <c r="AA14" s="95" t="e">
        <f>#REF!*1000</f>
        <v>#REF!</v>
      </c>
      <c r="AB14" s="95" t="e">
        <f>#REF!*1000</f>
        <v>#REF!</v>
      </c>
      <c r="AC14" s="29" t="e">
        <f>#REF!*1000</f>
        <v>#REF!</v>
      </c>
      <c r="AE14" s="29">
        <f t="shared" si="7"/>
        <v>11247540.113773279</v>
      </c>
      <c r="AF14" s="29">
        <f t="shared" si="7"/>
        <v>13937499.0808305</v>
      </c>
      <c r="AG14" s="29">
        <f t="shared" si="7"/>
        <v>13034437.623733399</v>
      </c>
      <c r="AH14" s="29">
        <f t="shared" si="7"/>
        <v>13525513.686742701</v>
      </c>
      <c r="AI14" s="29">
        <f t="shared" si="7"/>
        <v>12744966.551489901</v>
      </c>
      <c r="AJ14" s="29">
        <f t="shared" si="7"/>
        <v>14007316.737583401</v>
      </c>
      <c r="AK14" s="29">
        <f t="shared" si="7"/>
        <v>14288065.599428901</v>
      </c>
      <c r="AL14" s="29">
        <f t="shared" si="7"/>
        <v>14799670.0061145</v>
      </c>
      <c r="AM14" s="29">
        <f t="shared" si="7"/>
        <v>15957195.062594399</v>
      </c>
      <c r="AN14" s="29">
        <f t="shared" si="7"/>
        <v>14101521.1685714</v>
      </c>
      <c r="AO14" s="29">
        <f t="shared" si="7"/>
        <v>15213303.5479888</v>
      </c>
      <c r="AP14" s="29">
        <f t="shared" si="7"/>
        <v>15648993.1163332</v>
      </c>
      <c r="AQ14" s="29">
        <f>AQ7</f>
        <v>14696989.504882</v>
      </c>
    </row>
    <row r="15" spans="1:43" ht="12.75" hidden="1" customHeight="1" x14ac:dyDescent="0.2">
      <c r="B15" s="93" t="e">
        <v>#REF!</v>
      </c>
      <c r="C15" s="93" t="e">
        <f t="shared" ref="C15:N15" si="8">SUM(C11:C14)</f>
        <v>#REF!</v>
      </c>
      <c r="D15" s="93" t="e">
        <f t="shared" si="8"/>
        <v>#REF!</v>
      </c>
      <c r="E15" s="93" t="e">
        <f t="shared" si="8"/>
        <v>#REF!</v>
      </c>
      <c r="F15" s="93" t="e">
        <f t="shared" si="8"/>
        <v>#REF!</v>
      </c>
      <c r="G15" s="93" t="e">
        <f t="shared" si="8"/>
        <v>#REF!</v>
      </c>
      <c r="H15" s="93" t="e">
        <f t="shared" si="8"/>
        <v>#REF!</v>
      </c>
      <c r="I15" s="93" t="e">
        <f t="shared" si="8"/>
        <v>#REF!</v>
      </c>
      <c r="J15" s="93" t="e">
        <f t="shared" si="8"/>
        <v>#REF!</v>
      </c>
      <c r="K15" s="93" t="e">
        <f t="shared" si="8"/>
        <v>#REF!</v>
      </c>
      <c r="L15" s="93" t="e">
        <f t="shared" si="8"/>
        <v>#REF!</v>
      </c>
      <c r="M15" s="93" t="e">
        <f t="shared" si="8"/>
        <v>#REF!</v>
      </c>
      <c r="N15" s="93" t="e">
        <f t="shared" si="8"/>
        <v>#REF!</v>
      </c>
      <c r="Q15" s="93" t="e">
        <v>#REF!</v>
      </c>
      <c r="R15" s="93" t="e">
        <f t="shared" ref="R15:AC15" si="9">SUM(R11:R14)</f>
        <v>#REF!</v>
      </c>
      <c r="S15" s="93" t="e">
        <f t="shared" si="9"/>
        <v>#REF!</v>
      </c>
      <c r="T15" s="93" t="e">
        <f t="shared" si="9"/>
        <v>#REF!</v>
      </c>
      <c r="U15" s="93" t="e">
        <f t="shared" si="9"/>
        <v>#REF!</v>
      </c>
      <c r="V15" s="93" t="e">
        <f t="shared" si="9"/>
        <v>#REF!</v>
      </c>
      <c r="W15" s="93" t="e">
        <f t="shared" si="9"/>
        <v>#REF!</v>
      </c>
      <c r="X15" s="93" t="e">
        <f t="shared" si="9"/>
        <v>#REF!</v>
      </c>
      <c r="Y15" s="93" t="e">
        <f t="shared" si="9"/>
        <v>#REF!</v>
      </c>
      <c r="Z15" s="93" t="e">
        <f t="shared" si="9"/>
        <v>#REF!</v>
      </c>
      <c r="AA15" s="93" t="e">
        <f t="shared" si="9"/>
        <v>#REF!</v>
      </c>
      <c r="AB15" s="93" t="e">
        <f t="shared" si="9"/>
        <v>#REF!</v>
      </c>
      <c r="AC15" s="93" t="e">
        <f t="shared" si="9"/>
        <v>#REF!</v>
      </c>
      <c r="AE15" s="93">
        <f t="shared" ref="AE15:AQ15" si="10">SUM(AE11:AE14)</f>
        <v>175002379.79915202</v>
      </c>
      <c r="AF15" s="93">
        <f t="shared" si="10"/>
        <v>155955620.28922772</v>
      </c>
      <c r="AG15" s="93">
        <f t="shared" si="10"/>
        <v>143076107.6442723</v>
      </c>
      <c r="AH15" s="93">
        <f t="shared" si="10"/>
        <v>131198166.23476928</v>
      </c>
      <c r="AI15" s="93">
        <f t="shared" si="10"/>
        <v>123254049.16953081</v>
      </c>
      <c r="AJ15" s="93">
        <f t="shared" si="10"/>
        <v>139937633.7486245</v>
      </c>
      <c r="AK15" s="93">
        <f t="shared" si="10"/>
        <v>161299372.1727156</v>
      </c>
      <c r="AL15" s="93">
        <f t="shared" si="10"/>
        <v>174362973.5875563</v>
      </c>
      <c r="AM15" s="93">
        <f t="shared" si="10"/>
        <v>182232906.87544948</v>
      </c>
      <c r="AN15" s="93">
        <f t="shared" si="10"/>
        <v>151484661.1516872</v>
      </c>
      <c r="AO15" s="93">
        <f t="shared" si="10"/>
        <v>150857392.65305308</v>
      </c>
      <c r="AP15" s="93">
        <f t="shared" si="10"/>
        <v>167652339.59206587</v>
      </c>
      <c r="AQ15" s="93">
        <f t="shared" si="10"/>
        <v>174467466.39058939</v>
      </c>
    </row>
    <row r="16" spans="1:43" ht="12.75" hidden="1" customHeight="1" x14ac:dyDescent="0.2">
      <c r="L16" s="673"/>
      <c r="M16" s="673"/>
      <c r="N16" s="29"/>
      <c r="AA16" s="673"/>
      <c r="AB16" s="673"/>
      <c r="AC16" s="29"/>
      <c r="AQ16" s="29"/>
    </row>
    <row r="17" spans="1:46" x14ac:dyDescent="0.2">
      <c r="A17" s="2" t="s">
        <v>255</v>
      </c>
      <c r="B17" s="2" t="s">
        <v>125</v>
      </c>
      <c r="C17" s="2" t="s">
        <v>115</v>
      </c>
      <c r="D17" s="2" t="s">
        <v>116</v>
      </c>
      <c r="E17" s="2" t="s">
        <v>117</v>
      </c>
      <c r="F17" s="2" t="s">
        <v>118</v>
      </c>
      <c r="G17" s="2" t="s">
        <v>22</v>
      </c>
      <c r="H17" s="2" t="s">
        <v>119</v>
      </c>
      <c r="I17" s="2" t="s">
        <v>120</v>
      </c>
      <c r="J17" s="2" t="s">
        <v>121</v>
      </c>
      <c r="K17" s="2" t="s">
        <v>122</v>
      </c>
      <c r="L17" s="2" t="s">
        <v>123</v>
      </c>
      <c r="M17" s="2" t="s">
        <v>124</v>
      </c>
      <c r="N17" s="2" t="s">
        <v>125</v>
      </c>
      <c r="Q17" s="2" t="s">
        <v>125</v>
      </c>
      <c r="R17" s="2" t="s">
        <v>115</v>
      </c>
      <c r="S17" s="2" t="s">
        <v>116</v>
      </c>
      <c r="T17" s="2" t="s">
        <v>117</v>
      </c>
      <c r="U17" s="2" t="s">
        <v>118</v>
      </c>
      <c r="V17" s="2" t="s">
        <v>22</v>
      </c>
      <c r="W17" s="2" t="s">
        <v>119</v>
      </c>
      <c r="X17" s="2" t="s">
        <v>120</v>
      </c>
      <c r="Y17" s="2" t="s">
        <v>121</v>
      </c>
      <c r="Z17" s="2" t="s">
        <v>122</v>
      </c>
      <c r="AA17" s="2" t="s">
        <v>123</v>
      </c>
      <c r="AB17" s="2" t="s">
        <v>124</v>
      </c>
      <c r="AC17" s="2" t="s">
        <v>125</v>
      </c>
      <c r="AE17" s="2" t="s">
        <v>125</v>
      </c>
      <c r="AF17" s="2" t="s">
        <v>115</v>
      </c>
      <c r="AG17" s="2" t="s">
        <v>116</v>
      </c>
      <c r="AH17" s="2" t="s">
        <v>117</v>
      </c>
      <c r="AI17" s="2" t="s">
        <v>118</v>
      </c>
      <c r="AJ17" s="2" t="s">
        <v>22</v>
      </c>
      <c r="AK17" s="2" t="s">
        <v>119</v>
      </c>
      <c r="AL17" s="2" t="s">
        <v>120</v>
      </c>
      <c r="AM17" s="2" t="s">
        <v>121</v>
      </c>
      <c r="AN17" s="2" t="s">
        <v>122</v>
      </c>
      <c r="AO17" s="2" t="s">
        <v>123</v>
      </c>
      <c r="AP17" s="2" t="s">
        <v>124</v>
      </c>
      <c r="AQ17" s="2" t="s">
        <v>125</v>
      </c>
    </row>
    <row r="18" spans="1:46" x14ac:dyDescent="0.2">
      <c r="A18" s="2" t="s">
        <v>251</v>
      </c>
      <c r="B18" s="29">
        <v>93457636</v>
      </c>
      <c r="C18" s="29">
        <v>93457636</v>
      </c>
      <c r="D18" s="29">
        <v>93457636</v>
      </c>
      <c r="E18" s="29">
        <v>93457636</v>
      </c>
      <c r="F18" s="29">
        <v>93457636</v>
      </c>
      <c r="G18" s="29">
        <v>93457636</v>
      </c>
      <c r="H18" s="29">
        <v>93457636</v>
      </c>
      <c r="I18" s="29">
        <v>93457636</v>
      </c>
      <c r="J18" s="29">
        <v>93457636</v>
      </c>
      <c r="K18" s="29">
        <v>93457636</v>
      </c>
      <c r="L18" s="29">
        <v>93457636</v>
      </c>
      <c r="M18" s="29">
        <v>93457636</v>
      </c>
      <c r="N18" s="29">
        <v>93457636</v>
      </c>
      <c r="Q18" s="29">
        <v>132768061</v>
      </c>
      <c r="R18" s="29">
        <v>132768061</v>
      </c>
      <c r="S18" s="29">
        <v>132768061</v>
      </c>
      <c r="T18" s="29">
        <v>132768061</v>
      </c>
      <c r="U18" s="29">
        <v>132768061</v>
      </c>
      <c r="V18" s="29">
        <v>94432533</v>
      </c>
      <c r="W18" s="29">
        <v>94432533</v>
      </c>
      <c r="X18" s="29">
        <v>94432533</v>
      </c>
      <c r="Y18" s="29">
        <v>94432533</v>
      </c>
      <c r="Z18" s="29">
        <v>94432533</v>
      </c>
      <c r="AA18" s="29">
        <v>93457636</v>
      </c>
      <c r="AB18" s="29">
        <v>93457636</v>
      </c>
      <c r="AC18" s="29">
        <v>93457636</v>
      </c>
      <c r="AE18" s="52"/>
      <c r="AF18" s="52"/>
      <c r="AG18" s="52"/>
      <c r="AH18" s="52"/>
      <c r="AI18" s="52"/>
      <c r="AJ18" s="52"/>
      <c r="AK18" s="52"/>
      <c r="AL18" s="52"/>
      <c r="AM18" s="52"/>
      <c r="AN18" s="52"/>
      <c r="AO18" s="52"/>
      <c r="AP18" s="52"/>
      <c r="AQ18" s="52"/>
    </row>
    <row r="19" spans="1:46" x14ac:dyDescent="0.2">
      <c r="A19" s="2" t="s">
        <v>252</v>
      </c>
      <c r="B19" s="29">
        <v>122841751</v>
      </c>
      <c r="C19" s="29">
        <v>122841751</v>
      </c>
      <c r="D19" s="29">
        <v>122841751</v>
      </c>
      <c r="E19" s="29">
        <v>122841751</v>
      </c>
      <c r="F19" s="29">
        <v>122841751</v>
      </c>
      <c r="G19" s="29">
        <v>122841751</v>
      </c>
      <c r="H19" s="29">
        <v>122841751</v>
      </c>
      <c r="I19" s="29">
        <v>122841751</v>
      </c>
      <c r="J19" s="29">
        <v>122841751</v>
      </c>
      <c r="K19" s="29">
        <v>122841751</v>
      </c>
      <c r="L19" s="29">
        <v>122841751</v>
      </c>
      <c r="M19" s="29">
        <v>122841751</v>
      </c>
      <c r="N19" s="29">
        <v>122841751</v>
      </c>
      <c r="Q19" s="29">
        <v>120788272</v>
      </c>
      <c r="R19" s="29">
        <v>120788272</v>
      </c>
      <c r="S19" s="29">
        <v>120788272</v>
      </c>
      <c r="T19" s="29">
        <v>120788272</v>
      </c>
      <c r="U19" s="29">
        <v>120788272</v>
      </c>
      <c r="V19" s="29">
        <v>93664681</v>
      </c>
      <c r="W19" s="29">
        <v>93664681</v>
      </c>
      <c r="X19" s="29">
        <v>93664681</v>
      </c>
      <c r="Y19" s="29">
        <v>93664681</v>
      </c>
      <c r="Z19" s="29">
        <v>93664681</v>
      </c>
      <c r="AA19" s="29">
        <v>122841751</v>
      </c>
      <c r="AB19" s="29">
        <v>122841751</v>
      </c>
      <c r="AC19" s="29">
        <v>122841751</v>
      </c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52"/>
      <c r="AP19" s="52"/>
      <c r="AQ19" s="52"/>
    </row>
    <row r="20" spans="1:46" x14ac:dyDescent="0.2">
      <c r="A20" s="2" t="s">
        <v>253</v>
      </c>
      <c r="B20" s="29">
        <v>60284154</v>
      </c>
      <c r="C20" s="29">
        <v>60284154</v>
      </c>
      <c r="D20" s="29">
        <v>60284154</v>
      </c>
      <c r="E20" s="29">
        <v>60284154</v>
      </c>
      <c r="F20" s="29">
        <v>60284154</v>
      </c>
      <c r="G20" s="29">
        <v>60284154</v>
      </c>
      <c r="H20" s="29">
        <v>60284154</v>
      </c>
      <c r="I20" s="29">
        <v>60284154</v>
      </c>
      <c r="J20" s="29">
        <v>60284154</v>
      </c>
      <c r="K20" s="29">
        <v>60284154</v>
      </c>
      <c r="L20" s="29">
        <v>60284154</v>
      </c>
      <c r="M20" s="29">
        <v>60284154</v>
      </c>
      <c r="N20" s="29">
        <v>60284154</v>
      </c>
      <c r="Q20" s="29">
        <v>65792622</v>
      </c>
      <c r="R20" s="29">
        <v>65792622</v>
      </c>
      <c r="S20" s="29">
        <v>65792622</v>
      </c>
      <c r="T20" s="29">
        <v>65792622</v>
      </c>
      <c r="U20" s="29">
        <v>65792622</v>
      </c>
      <c r="V20" s="29">
        <v>50621035</v>
      </c>
      <c r="W20" s="29">
        <v>50621035</v>
      </c>
      <c r="X20" s="29">
        <v>50621035</v>
      </c>
      <c r="Y20" s="29">
        <v>50621035</v>
      </c>
      <c r="Z20" s="29">
        <v>50621035</v>
      </c>
      <c r="AA20" s="29">
        <v>60284154</v>
      </c>
      <c r="AB20" s="29">
        <v>60284154</v>
      </c>
      <c r="AC20" s="29">
        <v>60284154</v>
      </c>
      <c r="AE20" s="52"/>
      <c r="AF20" s="52"/>
      <c r="AG20" s="52"/>
      <c r="AH20" s="52"/>
      <c r="AI20" s="52"/>
      <c r="AJ20" s="52"/>
      <c r="AK20" s="52"/>
      <c r="AL20" s="52"/>
      <c r="AM20" s="52"/>
      <c r="AN20" s="52"/>
      <c r="AO20" s="52"/>
      <c r="AP20" s="52"/>
      <c r="AQ20" s="52"/>
    </row>
    <row r="21" spans="1:46" x14ac:dyDescent="0.2">
      <c r="A21" s="2" t="s">
        <v>51</v>
      </c>
      <c r="B21" s="29">
        <v>5702760</v>
      </c>
      <c r="C21" s="29">
        <v>5702760</v>
      </c>
      <c r="D21" s="29">
        <v>5702760</v>
      </c>
      <c r="E21" s="29">
        <v>5702760</v>
      </c>
      <c r="F21" s="29">
        <v>5702760</v>
      </c>
      <c r="G21" s="29">
        <v>5702760</v>
      </c>
      <c r="H21" s="29">
        <v>5702760</v>
      </c>
      <c r="I21" s="29">
        <v>5702760</v>
      </c>
      <c r="J21" s="29">
        <v>5702760</v>
      </c>
      <c r="K21" s="29">
        <v>5702760</v>
      </c>
      <c r="L21" s="29">
        <v>5702760</v>
      </c>
      <c r="M21" s="29">
        <v>5702760</v>
      </c>
      <c r="N21" s="29">
        <v>5702760</v>
      </c>
      <c r="Q21" s="29">
        <v>22174334</v>
      </c>
      <c r="R21" s="29">
        <v>22174334</v>
      </c>
      <c r="S21" s="29">
        <v>22174334</v>
      </c>
      <c r="T21" s="29">
        <v>22174334</v>
      </c>
      <c r="U21" s="29">
        <v>22174334</v>
      </c>
      <c r="V21" s="29">
        <v>15600212</v>
      </c>
      <c r="W21" s="29">
        <v>15600212</v>
      </c>
      <c r="X21" s="29">
        <v>15600212</v>
      </c>
      <c r="Y21" s="29">
        <v>15600212</v>
      </c>
      <c r="Z21" s="29">
        <v>15600212</v>
      </c>
      <c r="AA21" s="29">
        <v>5702760</v>
      </c>
      <c r="AB21" s="29">
        <v>5702760</v>
      </c>
      <c r="AC21" s="29">
        <v>5702760</v>
      </c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52"/>
      <c r="AP21" s="52"/>
      <c r="AQ21" s="52"/>
    </row>
    <row r="22" spans="1:46" x14ac:dyDescent="0.2">
      <c r="B22" s="93">
        <f>SUM(B18:B21)</f>
        <v>282286301</v>
      </c>
      <c r="C22" s="93">
        <f t="shared" ref="C22" si="11">SUM(C18:C21)</f>
        <v>282286301</v>
      </c>
      <c r="D22" s="93">
        <f>SUM(D18:D21)</f>
        <v>282286301</v>
      </c>
      <c r="E22" s="93">
        <f>SUM(E18:E21)</f>
        <v>282286301</v>
      </c>
      <c r="F22" s="93">
        <f t="shared" ref="F22:L22" si="12">SUM(F18:F21)</f>
        <v>282286301</v>
      </c>
      <c r="G22" s="93">
        <f t="shared" si="12"/>
        <v>282286301</v>
      </c>
      <c r="H22" s="93">
        <f t="shared" si="12"/>
        <v>282286301</v>
      </c>
      <c r="I22" s="93">
        <f t="shared" si="12"/>
        <v>282286301</v>
      </c>
      <c r="J22" s="93">
        <f t="shared" si="12"/>
        <v>282286301</v>
      </c>
      <c r="K22" s="93">
        <f t="shared" si="12"/>
        <v>282286301</v>
      </c>
      <c r="L22" s="93">
        <f t="shared" si="12"/>
        <v>282286301</v>
      </c>
      <c r="M22" s="93">
        <f>SUM(M18:M21)</f>
        <v>282286301</v>
      </c>
      <c r="N22" s="93">
        <f t="shared" ref="N22" si="13">SUM(N18:N21)</f>
        <v>282286301</v>
      </c>
      <c r="Q22" s="93">
        <f t="shared" ref="Q22:V22" si="14">SUM(Q18:Q21)</f>
        <v>341523289</v>
      </c>
      <c r="R22" s="93">
        <f t="shared" si="14"/>
        <v>341523289</v>
      </c>
      <c r="S22" s="93">
        <f t="shared" si="14"/>
        <v>341523289</v>
      </c>
      <c r="T22" s="93">
        <f t="shared" si="14"/>
        <v>341523289</v>
      </c>
      <c r="U22" s="93">
        <f t="shared" si="14"/>
        <v>341523289</v>
      </c>
      <c r="V22" s="93">
        <f t="shared" si="14"/>
        <v>254318461</v>
      </c>
      <c r="W22" s="93">
        <v>349042231</v>
      </c>
      <c r="X22" s="93">
        <f>SUM(X18:X21)</f>
        <v>254318461</v>
      </c>
      <c r="Y22" s="93">
        <f>SUM(Y18:Y21)</f>
        <v>254318461</v>
      </c>
      <c r="Z22" s="93">
        <f>SUM(Z18:Z21)</f>
        <v>254318461</v>
      </c>
      <c r="AA22" s="93">
        <f>SUM(AA18:AA21)</f>
        <v>282286301</v>
      </c>
      <c r="AB22" s="93">
        <f>SUM(AB18:AB21)</f>
        <v>282286301</v>
      </c>
      <c r="AC22" s="93">
        <f t="shared" ref="AC22" si="15">SUM(AC18:AC21)</f>
        <v>282286301</v>
      </c>
      <c r="AE22" s="93">
        <f>SUM(AE18:AE21)</f>
        <v>0</v>
      </c>
      <c r="AF22" s="93">
        <f t="shared" ref="AF22:AQ22" si="16">SUM(AF18:AF21)</f>
        <v>0</v>
      </c>
      <c r="AG22" s="93">
        <f t="shared" si="16"/>
        <v>0</v>
      </c>
      <c r="AH22" s="93">
        <f t="shared" si="16"/>
        <v>0</v>
      </c>
      <c r="AI22" s="93">
        <f t="shared" si="16"/>
        <v>0</v>
      </c>
      <c r="AJ22" s="93">
        <f t="shared" si="16"/>
        <v>0</v>
      </c>
      <c r="AK22" s="93">
        <f t="shared" si="16"/>
        <v>0</v>
      </c>
      <c r="AL22" s="93">
        <f t="shared" si="16"/>
        <v>0</v>
      </c>
      <c r="AM22" s="93">
        <f t="shared" si="16"/>
        <v>0</v>
      </c>
      <c r="AN22" s="93">
        <f t="shared" si="16"/>
        <v>0</v>
      </c>
      <c r="AO22" s="93">
        <f t="shared" si="16"/>
        <v>0</v>
      </c>
      <c r="AP22" s="93">
        <f t="shared" si="16"/>
        <v>0</v>
      </c>
      <c r="AQ22" s="93">
        <f t="shared" si="16"/>
        <v>0</v>
      </c>
    </row>
    <row r="23" spans="1:46" x14ac:dyDescent="0.2">
      <c r="G23" s="101"/>
      <c r="L23" s="673"/>
      <c r="M23" s="673"/>
      <c r="V23" s="2" t="s">
        <v>533</v>
      </c>
      <c r="AA23" s="673"/>
      <c r="AB23" s="673"/>
      <c r="AE23" s="29"/>
      <c r="AF23" s="29"/>
      <c r="AG23" s="29"/>
      <c r="AH23" s="29"/>
      <c r="AI23" s="29"/>
      <c r="AJ23" s="29"/>
      <c r="AK23" s="29"/>
      <c r="AL23" s="29"/>
      <c r="AM23" s="29"/>
      <c r="AN23" s="29"/>
      <c r="AO23" s="29"/>
      <c r="AP23" s="29"/>
      <c r="AQ23" s="29"/>
    </row>
    <row r="24" spans="1:46" x14ac:dyDescent="0.2">
      <c r="A24" s="2" t="s">
        <v>165</v>
      </c>
      <c r="B24" s="2" t="s">
        <v>125</v>
      </c>
      <c r="C24" s="2" t="s">
        <v>115</v>
      </c>
      <c r="D24" s="2" t="s">
        <v>116</v>
      </c>
      <c r="E24" s="2" t="s">
        <v>117</v>
      </c>
      <c r="F24" s="2" t="s">
        <v>118</v>
      </c>
      <c r="G24" s="2" t="s">
        <v>22</v>
      </c>
      <c r="H24" s="2" t="s">
        <v>119</v>
      </c>
      <c r="I24" s="2" t="s">
        <v>120</v>
      </c>
      <c r="J24" s="2" t="s">
        <v>121</v>
      </c>
      <c r="K24" s="2" t="s">
        <v>122</v>
      </c>
      <c r="L24" s="2" t="s">
        <v>123</v>
      </c>
      <c r="M24" s="2" t="s">
        <v>124</v>
      </c>
      <c r="N24" s="2" t="s">
        <v>125</v>
      </c>
      <c r="Q24" s="2" t="s">
        <v>125</v>
      </c>
      <c r="R24" s="2" t="s">
        <v>115</v>
      </c>
      <c r="S24" s="2" t="s">
        <v>116</v>
      </c>
      <c r="T24" s="2" t="s">
        <v>117</v>
      </c>
      <c r="U24" s="2" t="s">
        <v>118</v>
      </c>
      <c r="V24" s="2" t="s">
        <v>22</v>
      </c>
      <c r="W24" s="2" t="s">
        <v>119</v>
      </c>
      <c r="X24" s="2" t="s">
        <v>120</v>
      </c>
      <c r="Y24" s="2" t="s">
        <v>121</v>
      </c>
      <c r="Z24" s="2" t="s">
        <v>122</v>
      </c>
      <c r="AA24" s="2" t="s">
        <v>123</v>
      </c>
      <c r="AB24" s="2" t="s">
        <v>124</v>
      </c>
      <c r="AC24" s="2" t="s">
        <v>125</v>
      </c>
      <c r="AE24" s="2" t="s">
        <v>125</v>
      </c>
      <c r="AF24" s="2" t="s">
        <v>115</v>
      </c>
      <c r="AG24" s="2" t="s">
        <v>116</v>
      </c>
      <c r="AH24" s="2" t="s">
        <v>117</v>
      </c>
      <c r="AI24" s="2" t="s">
        <v>118</v>
      </c>
      <c r="AJ24" s="2" t="s">
        <v>22</v>
      </c>
      <c r="AK24" s="2" t="s">
        <v>119</v>
      </c>
      <c r="AL24" s="2" t="s">
        <v>120</v>
      </c>
      <c r="AM24" s="2" t="s">
        <v>121</v>
      </c>
      <c r="AN24" s="2" t="s">
        <v>122</v>
      </c>
      <c r="AO24" s="2" t="s">
        <v>123</v>
      </c>
      <c r="AP24" s="2" t="s">
        <v>124</v>
      </c>
      <c r="AQ24" s="2" t="s">
        <v>125</v>
      </c>
    </row>
    <row r="25" spans="1:46" x14ac:dyDescent="0.2">
      <c r="A25" s="2" t="s">
        <v>251</v>
      </c>
      <c r="B25" s="29">
        <v>6715251.8600000003</v>
      </c>
      <c r="C25" s="29">
        <v>6715251.8600000003</v>
      </c>
      <c r="D25" s="29">
        <v>6715251.8600000003</v>
      </c>
      <c r="E25" s="29">
        <v>6715251.8600000003</v>
      </c>
      <c r="F25" s="29">
        <v>6715251.8600000003</v>
      </c>
      <c r="G25" s="29">
        <v>6715251.8600000003</v>
      </c>
      <c r="H25" s="29">
        <v>6715251.8600000003</v>
      </c>
      <c r="I25" s="29">
        <v>6715251.8600000003</v>
      </c>
      <c r="J25" s="29">
        <v>6715251.8600000003</v>
      </c>
      <c r="K25" s="29">
        <v>6715251.8600000003</v>
      </c>
      <c r="L25" s="29">
        <v>6715251.8600000003</v>
      </c>
      <c r="M25" s="29">
        <v>6715251.8600000003</v>
      </c>
      <c r="N25" s="29">
        <v>6715251.8600000003</v>
      </c>
      <c r="Q25" s="29">
        <v>7781347.3600000003</v>
      </c>
      <c r="R25" s="29">
        <v>7781347.3600000003</v>
      </c>
      <c r="S25" s="29">
        <v>7781347.3600000003</v>
      </c>
      <c r="T25" s="29">
        <v>7781347.3600000003</v>
      </c>
      <c r="U25" s="29">
        <v>7781347.3600000003</v>
      </c>
      <c r="V25" s="29">
        <v>6365715.8600000003</v>
      </c>
      <c r="W25" s="29">
        <v>6365715.8600000003</v>
      </c>
      <c r="X25" s="29">
        <v>6365715.8600000003</v>
      </c>
      <c r="Y25" s="29">
        <v>6365715.8600000003</v>
      </c>
      <c r="Z25" s="29">
        <v>6365715.8600000003</v>
      </c>
      <c r="AA25" s="29">
        <v>6715251.8600000003</v>
      </c>
      <c r="AB25" s="29">
        <v>6715251.8600000003</v>
      </c>
      <c r="AC25" s="29">
        <v>6715251.8600000003</v>
      </c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52"/>
      <c r="AP25" s="52"/>
      <c r="AQ25" s="52"/>
    </row>
    <row r="26" spans="1:46" x14ac:dyDescent="0.2">
      <c r="A26" s="2" t="s">
        <v>252</v>
      </c>
      <c r="B26" s="29">
        <v>6864306.9900000002</v>
      </c>
      <c r="C26" s="29">
        <v>6864306.9900000002</v>
      </c>
      <c r="D26" s="29">
        <v>6864306.9900000002</v>
      </c>
      <c r="E26" s="29">
        <v>6864306.9900000002</v>
      </c>
      <c r="F26" s="29">
        <v>6864306.9900000002</v>
      </c>
      <c r="G26" s="29">
        <v>6864306.9900000002</v>
      </c>
      <c r="H26" s="29">
        <v>6864306.9900000002</v>
      </c>
      <c r="I26" s="29">
        <v>6864306.9900000002</v>
      </c>
      <c r="J26" s="29">
        <v>6864306.9900000002</v>
      </c>
      <c r="K26" s="29">
        <v>6864306.9900000002</v>
      </c>
      <c r="L26" s="29">
        <v>6864306.9900000002</v>
      </c>
      <c r="M26" s="29">
        <v>6864306.9900000002</v>
      </c>
      <c r="N26" s="29">
        <v>6864306.9900000002</v>
      </c>
      <c r="Q26" s="29">
        <v>5939921.5199999996</v>
      </c>
      <c r="R26" s="29">
        <v>5939921.5199999996</v>
      </c>
      <c r="S26" s="29">
        <v>5939921.5199999996</v>
      </c>
      <c r="T26" s="29">
        <v>5939921.5199999996</v>
      </c>
      <c r="U26" s="29">
        <v>5939921.5199999996</v>
      </c>
      <c r="V26" s="29">
        <v>5217293.74</v>
      </c>
      <c r="W26" s="29">
        <v>5217293.74</v>
      </c>
      <c r="X26" s="29">
        <v>5217293.74</v>
      </c>
      <c r="Y26" s="29">
        <v>5217293.74</v>
      </c>
      <c r="Z26" s="29">
        <v>5217293.74</v>
      </c>
      <c r="AA26" s="29">
        <v>6864306.9900000002</v>
      </c>
      <c r="AB26" s="29">
        <v>6864306.9900000002</v>
      </c>
      <c r="AC26" s="29">
        <v>6864306.9900000002</v>
      </c>
      <c r="AE26" s="52"/>
      <c r="AF26" s="52"/>
      <c r="AG26" s="52"/>
      <c r="AH26" s="52"/>
      <c r="AI26" s="52"/>
      <c r="AJ26" s="52"/>
      <c r="AK26" s="52"/>
      <c r="AL26" s="52"/>
      <c r="AM26" s="52"/>
      <c r="AN26" s="52"/>
      <c r="AO26" s="52"/>
      <c r="AP26" s="52"/>
      <c r="AQ26" s="52"/>
    </row>
    <row r="27" spans="1:46" x14ac:dyDescent="0.2">
      <c r="A27" s="2" t="s">
        <v>253</v>
      </c>
      <c r="B27" s="29">
        <v>2641347.11</v>
      </c>
      <c r="C27" s="29">
        <v>2641347.11</v>
      </c>
      <c r="D27" s="29">
        <v>2641347.11</v>
      </c>
      <c r="E27" s="29">
        <v>2641347.11</v>
      </c>
      <c r="F27" s="29">
        <v>2641347.11</v>
      </c>
      <c r="G27" s="29">
        <v>2641347.11</v>
      </c>
      <c r="H27" s="29">
        <v>2641347.11</v>
      </c>
      <c r="I27" s="29">
        <v>2641347.11</v>
      </c>
      <c r="J27" s="29">
        <v>2641347.11</v>
      </c>
      <c r="K27" s="29">
        <v>2641347.11</v>
      </c>
      <c r="L27" s="29">
        <v>2641347.11</v>
      </c>
      <c r="M27" s="29">
        <v>2641347.11</v>
      </c>
      <c r="N27" s="29">
        <v>2641347.11</v>
      </c>
      <c r="Q27" s="29">
        <v>2620867.81</v>
      </c>
      <c r="R27" s="29">
        <v>2620867.81</v>
      </c>
      <c r="S27" s="29">
        <v>2620867.81</v>
      </c>
      <c r="T27" s="29">
        <v>2620867.81</v>
      </c>
      <c r="U27" s="29">
        <v>2620867.81</v>
      </c>
      <c r="V27" s="29">
        <v>2316215.46</v>
      </c>
      <c r="W27" s="29">
        <v>2316215.46</v>
      </c>
      <c r="X27" s="29">
        <v>2316215.46</v>
      </c>
      <c r="Y27" s="29">
        <v>2316215.46</v>
      </c>
      <c r="Z27" s="29">
        <v>2316215.46</v>
      </c>
      <c r="AA27" s="29">
        <v>2641347.11</v>
      </c>
      <c r="AB27" s="29">
        <v>2641347.11</v>
      </c>
      <c r="AC27" s="29">
        <v>2641347.11</v>
      </c>
      <c r="AE27" s="52"/>
      <c r="AF27" s="52"/>
      <c r="AG27" s="52"/>
      <c r="AH27" s="52"/>
      <c r="AI27" s="52"/>
      <c r="AJ27" s="52"/>
      <c r="AK27" s="52"/>
      <c r="AL27" s="52"/>
      <c r="AM27" s="52"/>
      <c r="AN27" s="52"/>
      <c r="AO27" s="52"/>
      <c r="AP27" s="52"/>
      <c r="AQ27" s="52"/>
    </row>
    <row r="28" spans="1:46" x14ac:dyDescent="0.2">
      <c r="A28" s="2" t="s">
        <v>51</v>
      </c>
      <c r="B28" s="29">
        <v>327760.21000000002</v>
      </c>
      <c r="C28" s="29">
        <v>327760.21000000002</v>
      </c>
      <c r="D28" s="29">
        <v>327760.21000000002</v>
      </c>
      <c r="E28" s="29">
        <v>327760.21000000002</v>
      </c>
      <c r="F28" s="29">
        <v>327760.21000000002</v>
      </c>
      <c r="G28" s="29">
        <v>327760.21000000002</v>
      </c>
      <c r="H28" s="29">
        <v>327760.21000000002</v>
      </c>
      <c r="I28" s="29">
        <v>327760.21000000002</v>
      </c>
      <c r="J28" s="29">
        <v>327760.21000000002</v>
      </c>
      <c r="K28" s="29">
        <v>327760.21000000002</v>
      </c>
      <c r="L28" s="29">
        <v>327760.21000000002</v>
      </c>
      <c r="M28" s="29">
        <v>327760.21000000002</v>
      </c>
      <c r="N28" s="29">
        <v>327760.21000000002</v>
      </c>
      <c r="Q28" s="29">
        <v>1035101.06</v>
      </c>
      <c r="R28" s="29">
        <v>1035101.06</v>
      </c>
      <c r="S28" s="29">
        <v>1035101.06</v>
      </c>
      <c r="T28" s="29">
        <v>1035101.06</v>
      </c>
      <c r="U28" s="29">
        <v>1035101.06</v>
      </c>
      <c r="V28" s="29">
        <v>806666.44</v>
      </c>
      <c r="W28" s="29">
        <v>806666.44</v>
      </c>
      <c r="X28" s="29">
        <v>806666.44</v>
      </c>
      <c r="Y28" s="29">
        <v>806666.44</v>
      </c>
      <c r="Z28" s="29">
        <v>806666.44</v>
      </c>
      <c r="AA28" s="29">
        <v>327760.21000000002</v>
      </c>
      <c r="AB28" s="29">
        <v>327760.21000000002</v>
      </c>
      <c r="AC28" s="29">
        <v>327760.21000000002</v>
      </c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52"/>
      <c r="AP28" s="52"/>
      <c r="AQ28" s="52"/>
    </row>
    <row r="29" spans="1:46" x14ac:dyDescent="0.2">
      <c r="B29" s="93">
        <f>SUM(B25:B28)</f>
        <v>16548666.170000002</v>
      </c>
      <c r="C29" s="93">
        <f t="shared" ref="C29" si="17">SUM(C25:C28)</f>
        <v>16548666.170000002</v>
      </c>
      <c r="D29" s="93">
        <f>SUM(D25:D28)</f>
        <v>16548666.170000002</v>
      </c>
      <c r="E29" s="93">
        <f>SUM(E25:E28)</f>
        <v>16548666.170000002</v>
      </c>
      <c r="F29" s="93">
        <f t="shared" ref="F29:L29" si="18">SUM(F25:F28)</f>
        <v>16548666.170000002</v>
      </c>
      <c r="G29" s="93">
        <f t="shared" si="18"/>
        <v>16548666.170000002</v>
      </c>
      <c r="H29" s="93">
        <f t="shared" si="18"/>
        <v>16548666.170000002</v>
      </c>
      <c r="I29" s="93">
        <f t="shared" si="18"/>
        <v>16548666.170000002</v>
      </c>
      <c r="J29" s="93">
        <f t="shared" si="18"/>
        <v>16548666.170000002</v>
      </c>
      <c r="K29" s="93">
        <f t="shared" si="18"/>
        <v>16548666.170000002</v>
      </c>
      <c r="L29" s="93">
        <f t="shared" si="18"/>
        <v>16548666.170000002</v>
      </c>
      <c r="M29" s="93">
        <f>SUM(M25:M28)</f>
        <v>16548666.170000002</v>
      </c>
      <c r="N29" s="93">
        <f t="shared" ref="N29" si="19">SUM(N25:N28)</f>
        <v>16548666.170000002</v>
      </c>
      <c r="Q29" s="93">
        <f>SUM(Q25:Q28)</f>
        <v>17377237.75</v>
      </c>
      <c r="R29" s="93">
        <f>SUM(R25:R28)</f>
        <v>17377237.75</v>
      </c>
      <c r="S29" s="93">
        <f t="shared" ref="S29:AC29" si="20">SUM(S25:S28)</f>
        <v>17377237.75</v>
      </c>
      <c r="T29" s="93">
        <f t="shared" si="20"/>
        <v>17377237.75</v>
      </c>
      <c r="U29" s="93">
        <f t="shared" si="20"/>
        <v>17377237.75</v>
      </c>
      <c r="V29" s="93">
        <f t="shared" si="20"/>
        <v>14705891.500000002</v>
      </c>
      <c r="W29" s="93">
        <f t="shared" si="20"/>
        <v>14705891.500000002</v>
      </c>
      <c r="X29" s="93">
        <f t="shared" si="20"/>
        <v>14705891.500000002</v>
      </c>
      <c r="Y29" s="93">
        <f t="shared" si="20"/>
        <v>14705891.500000002</v>
      </c>
      <c r="Z29" s="93">
        <f t="shared" si="20"/>
        <v>14705891.500000002</v>
      </c>
      <c r="AA29" s="93">
        <f t="shared" si="20"/>
        <v>16548666.170000002</v>
      </c>
      <c r="AB29" s="93">
        <f t="shared" si="20"/>
        <v>16548666.170000002</v>
      </c>
      <c r="AC29" s="93">
        <f t="shared" si="20"/>
        <v>16548666.170000002</v>
      </c>
      <c r="AE29" s="93">
        <f t="shared" ref="AE29:AQ29" si="21">SUM(AE25:AE28)</f>
        <v>0</v>
      </c>
      <c r="AF29" s="93">
        <f t="shared" si="21"/>
        <v>0</v>
      </c>
      <c r="AG29" s="93">
        <f t="shared" si="21"/>
        <v>0</v>
      </c>
      <c r="AH29" s="93">
        <f t="shared" si="21"/>
        <v>0</v>
      </c>
      <c r="AI29" s="93">
        <f t="shared" si="21"/>
        <v>0</v>
      </c>
      <c r="AJ29" s="93">
        <f t="shared" si="21"/>
        <v>0</v>
      </c>
      <c r="AK29" s="93">
        <f t="shared" si="21"/>
        <v>0</v>
      </c>
      <c r="AL29" s="93">
        <f t="shared" si="21"/>
        <v>0</v>
      </c>
      <c r="AM29" s="93">
        <f t="shared" si="21"/>
        <v>0</v>
      </c>
      <c r="AN29" s="93">
        <f t="shared" si="21"/>
        <v>0</v>
      </c>
      <c r="AO29" s="93">
        <f t="shared" si="21"/>
        <v>0</v>
      </c>
      <c r="AP29" s="93">
        <f t="shared" si="21"/>
        <v>0</v>
      </c>
      <c r="AQ29" s="93">
        <f t="shared" si="21"/>
        <v>0</v>
      </c>
    </row>
    <row r="30" spans="1:46" x14ac:dyDescent="0.2">
      <c r="B30" s="29"/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E30" s="29"/>
      <c r="AF30" s="29"/>
      <c r="AG30" s="29"/>
      <c r="AH30" s="29"/>
      <c r="AI30" s="29"/>
      <c r="AJ30" s="29"/>
      <c r="AK30" s="29"/>
      <c r="AL30" s="29"/>
      <c r="AM30" s="29"/>
      <c r="AN30" s="29"/>
      <c r="AO30" s="29"/>
      <c r="AP30" s="29"/>
      <c r="AQ30" s="29"/>
    </row>
    <row r="31" spans="1:46" x14ac:dyDescent="0.2">
      <c r="A31" s="2" t="s">
        <v>254</v>
      </c>
      <c r="B31" s="2" t="s">
        <v>125</v>
      </c>
      <c r="C31" s="2" t="s">
        <v>115</v>
      </c>
      <c r="D31" s="2" t="s">
        <v>116</v>
      </c>
      <c r="E31" s="2" t="s">
        <v>117</v>
      </c>
      <c r="F31" s="2" t="s">
        <v>118</v>
      </c>
      <c r="G31" s="2" t="s">
        <v>22</v>
      </c>
      <c r="H31" s="2" t="s">
        <v>119</v>
      </c>
      <c r="I31" s="2" t="s">
        <v>120</v>
      </c>
      <c r="J31" s="2" t="s">
        <v>121</v>
      </c>
      <c r="K31" s="2" t="s">
        <v>122</v>
      </c>
      <c r="L31" s="2" t="s">
        <v>123</v>
      </c>
      <c r="M31" s="2" t="s">
        <v>124</v>
      </c>
      <c r="N31" s="2" t="s">
        <v>125</v>
      </c>
      <c r="Q31" s="2" t="s">
        <v>125</v>
      </c>
      <c r="R31" s="2" t="s">
        <v>115</v>
      </c>
      <c r="S31" s="2" t="s">
        <v>116</v>
      </c>
      <c r="T31" s="2" t="s">
        <v>117</v>
      </c>
      <c r="U31" s="2" t="s">
        <v>118</v>
      </c>
      <c r="V31" s="2" t="s">
        <v>22</v>
      </c>
      <c r="W31" s="2" t="s">
        <v>119</v>
      </c>
      <c r="X31" s="2" t="s">
        <v>120</v>
      </c>
      <c r="Y31" s="2" t="s">
        <v>121</v>
      </c>
      <c r="Z31" s="2" t="s">
        <v>122</v>
      </c>
      <c r="AA31" s="2" t="s">
        <v>123</v>
      </c>
      <c r="AB31" s="2" t="s">
        <v>124</v>
      </c>
      <c r="AC31" s="2" t="s">
        <v>125</v>
      </c>
      <c r="AE31" s="2" t="s">
        <v>125</v>
      </c>
      <c r="AF31" s="2" t="s">
        <v>115</v>
      </c>
      <c r="AG31" s="2" t="s">
        <v>116</v>
      </c>
      <c r="AH31" s="2" t="s">
        <v>117</v>
      </c>
      <c r="AI31" s="2" t="s">
        <v>118</v>
      </c>
      <c r="AJ31" s="2" t="s">
        <v>22</v>
      </c>
      <c r="AK31" s="2" t="s">
        <v>119</v>
      </c>
      <c r="AL31" s="2" t="s">
        <v>120</v>
      </c>
      <c r="AM31" s="2" t="s">
        <v>121</v>
      </c>
      <c r="AN31" s="2" t="s">
        <v>122</v>
      </c>
      <c r="AO31" s="2" t="s">
        <v>123</v>
      </c>
      <c r="AP31" s="2" t="s">
        <v>124</v>
      </c>
      <c r="AQ31" s="2" t="s">
        <v>125</v>
      </c>
    </row>
    <row r="32" spans="1:46" s="96" customFormat="1" x14ac:dyDescent="0.2">
      <c r="A32" s="96" t="s">
        <v>251</v>
      </c>
      <c r="B32" s="94">
        <f>B25/B18</f>
        <v>7.1853431644686591E-2</v>
      </c>
      <c r="C32" s="94">
        <f t="shared" ref="C32:N32" si="22">C25/C18</f>
        <v>7.1853431644686591E-2</v>
      </c>
      <c r="D32" s="94">
        <f t="shared" si="22"/>
        <v>7.1853431644686591E-2</v>
      </c>
      <c r="E32" s="94">
        <f t="shared" si="22"/>
        <v>7.1853431644686591E-2</v>
      </c>
      <c r="F32" s="94">
        <f t="shared" si="22"/>
        <v>7.1853431644686591E-2</v>
      </c>
      <c r="G32" s="94">
        <f t="shared" si="22"/>
        <v>7.1853431644686591E-2</v>
      </c>
      <c r="H32" s="94">
        <f t="shared" si="22"/>
        <v>7.1853431644686591E-2</v>
      </c>
      <c r="I32" s="94">
        <f t="shared" si="22"/>
        <v>7.1853431644686591E-2</v>
      </c>
      <c r="J32" s="94">
        <f t="shared" si="22"/>
        <v>7.1853431644686591E-2</v>
      </c>
      <c r="K32" s="94">
        <f t="shared" si="22"/>
        <v>7.1853431644686591E-2</v>
      </c>
      <c r="L32" s="94">
        <f t="shared" si="22"/>
        <v>7.1853431644686591E-2</v>
      </c>
      <c r="M32" s="94">
        <f>M25/M18</f>
        <v>7.1853431644686591E-2</v>
      </c>
      <c r="N32" s="94">
        <f t="shared" si="22"/>
        <v>7.1853431644686591E-2</v>
      </c>
      <c r="Q32" s="94">
        <f>Q25/Q18</f>
        <v>5.8608578760519822E-2</v>
      </c>
      <c r="R32" s="94">
        <f t="shared" ref="Q32:AC35" si="23">R25/R18</f>
        <v>5.8608578760519822E-2</v>
      </c>
      <c r="S32" s="94">
        <f t="shared" si="23"/>
        <v>5.8608578760519822E-2</v>
      </c>
      <c r="T32" s="94">
        <f t="shared" si="23"/>
        <v>5.8608578760519822E-2</v>
      </c>
      <c r="U32" s="94">
        <f t="shared" si="23"/>
        <v>5.8608578760519822E-2</v>
      </c>
      <c r="V32" s="94">
        <f t="shared" si="23"/>
        <v>6.7410199194805037E-2</v>
      </c>
      <c r="W32" s="94">
        <f t="shared" si="23"/>
        <v>6.7410199194805037E-2</v>
      </c>
      <c r="X32" s="94">
        <f t="shared" si="23"/>
        <v>6.7410199194805037E-2</v>
      </c>
      <c r="Y32" s="94">
        <f t="shared" si="23"/>
        <v>6.7410199194805037E-2</v>
      </c>
      <c r="Z32" s="94">
        <f t="shared" si="23"/>
        <v>6.7410199194805037E-2</v>
      </c>
      <c r="AA32" s="94">
        <f t="shared" si="23"/>
        <v>7.1853431644686591E-2</v>
      </c>
      <c r="AB32" s="94">
        <f t="shared" si="23"/>
        <v>7.1853431644686591E-2</v>
      </c>
      <c r="AC32" s="94">
        <f t="shared" si="23"/>
        <v>7.1853431644686591E-2</v>
      </c>
      <c r="AE32" s="94">
        <f>'2021 Electric Unbilled Rev Budg'!T566</f>
        <v>0</v>
      </c>
      <c r="AF32" s="94">
        <f>SUM('2021 Electric Unbilled Rev Budg'!E586,'2021 Electric Unbilled Rev Budg'!E594,'2021 Electric Unbilled Rev Budg'!E596)</f>
        <v>0</v>
      </c>
      <c r="AG32" s="94">
        <f>SUM('2021 Electric Unbilled Rev Budg'!F586,'2021 Electric Unbilled Rev Budg'!F594,'2021 Electric Unbilled Rev Budg'!F596)</f>
        <v>0</v>
      </c>
      <c r="AH32" s="94">
        <f>SUM('2021 Electric Unbilled Rev Budg'!G586,'2021 Electric Unbilled Rev Budg'!G594,'2021 Electric Unbilled Rev Budg'!G596)</f>
        <v>0</v>
      </c>
      <c r="AI32" s="94">
        <f>SUM('2021 Electric Unbilled Rev Budg'!H587,'2021 Electric Unbilled Rev Budg'!H595,'2021 Electric Unbilled Rev Budg'!H597)</f>
        <v>6.1565464167569056E-2</v>
      </c>
      <c r="AJ32" s="94">
        <f>SUM('2021 Electric Unbilled Rev Budg'!I587,'2021 Electric Unbilled Rev Budg'!I595,'2021 Electric Unbilled Rev Budg'!I597)</f>
        <v>6.4041547160698306E-2</v>
      </c>
      <c r="AK32" s="94">
        <f>SUM('2021 Electric Unbilled Rev Budg'!J587,'2021 Electric Unbilled Rev Budg'!J595,'2021 Electric Unbilled Rev Budg'!J597)</f>
        <v>6.01506878152838E-2</v>
      </c>
      <c r="AL32" s="94">
        <f>SUM('2021 Electric Unbilled Rev Budg'!K587,'2021 Electric Unbilled Rev Budg'!K595,'2021 Electric Unbilled Rev Budg'!K597)</f>
        <v>5.7976863484488751E-2</v>
      </c>
      <c r="AM32" s="94">
        <f>SUM('2021 Electric Unbilled Rev Budg'!L587,'2021 Electric Unbilled Rev Budg'!L595,'2021 Electric Unbilled Rev Budg'!L597)</f>
        <v>5.7682565009728813E-2</v>
      </c>
      <c r="AN32" s="94">
        <f>SUM('2021 Electric Unbilled Rev Budg'!M587,'2021 Electric Unbilled Rev Budg'!M595,'2021 Electric Unbilled Rev Budg'!M597)</f>
        <v>5.8787672754435999E-2</v>
      </c>
      <c r="AO32" s="94">
        <f>SUM('2021 Electric Unbilled Rev Budg'!N587,'2021 Electric Unbilled Rev Budg'!N595,'2021 Electric Unbilled Rev Budg'!N597)</f>
        <v>6.2142792022113508E-2</v>
      </c>
      <c r="AP32" s="94">
        <f>SUM('2021 Electric Unbilled Rev Budg'!O587,'2021 Electric Unbilled Rev Budg'!O595,'2021 Electric Unbilled Rev Budg'!O597)</f>
        <v>6.2878864976259274E-2</v>
      </c>
      <c r="AQ32" s="94">
        <f>SUM('2021 Electric Unbilled Rev Budg'!P587+'2021 Electric Unbilled Rev Budg'!P595+'2021 Electric Unbilled Rev Budg'!P597)</f>
        <v>5.8997330565397424E-2</v>
      </c>
      <c r="AR32" s="2"/>
      <c r="AS32" s="2"/>
      <c r="AT32" s="2"/>
    </row>
    <row r="33" spans="1:46" s="96" customFormat="1" x14ac:dyDescent="0.2">
      <c r="A33" s="96" t="s">
        <v>252</v>
      </c>
      <c r="B33" s="94">
        <f t="shared" ref="B33:N35" si="24">B26/B19</f>
        <v>5.5879266895178012E-2</v>
      </c>
      <c r="C33" s="94">
        <f>C26/C19</f>
        <v>5.5879266895178012E-2</v>
      </c>
      <c r="D33" s="94">
        <f>D26/D19</f>
        <v>5.5879266895178012E-2</v>
      </c>
      <c r="E33" s="94">
        <f t="shared" si="24"/>
        <v>5.5879266895178012E-2</v>
      </c>
      <c r="F33" s="94">
        <f t="shared" si="24"/>
        <v>5.5879266895178012E-2</v>
      </c>
      <c r="G33" s="94">
        <f t="shared" si="24"/>
        <v>5.5879266895178012E-2</v>
      </c>
      <c r="H33" s="94">
        <f t="shared" si="24"/>
        <v>5.5879266895178012E-2</v>
      </c>
      <c r="I33" s="94">
        <f t="shared" si="24"/>
        <v>5.5879266895178012E-2</v>
      </c>
      <c r="J33" s="94">
        <f t="shared" si="24"/>
        <v>5.5879266895178012E-2</v>
      </c>
      <c r="K33" s="94">
        <f t="shared" si="24"/>
        <v>5.5879266895178012E-2</v>
      </c>
      <c r="L33" s="94">
        <f t="shared" si="24"/>
        <v>5.5879266895178012E-2</v>
      </c>
      <c r="M33" s="94">
        <f t="shared" si="24"/>
        <v>5.5879266895178012E-2</v>
      </c>
      <c r="N33" s="94">
        <f t="shared" si="24"/>
        <v>5.5879266895178012E-2</v>
      </c>
      <c r="Q33" s="94">
        <f t="shared" si="23"/>
        <v>4.9176310097390909E-2</v>
      </c>
      <c r="R33" s="94">
        <f t="shared" si="23"/>
        <v>4.9176310097390909E-2</v>
      </c>
      <c r="S33" s="94">
        <f t="shared" si="23"/>
        <v>4.9176310097390909E-2</v>
      </c>
      <c r="T33" s="94">
        <f t="shared" si="23"/>
        <v>4.9176310097390909E-2</v>
      </c>
      <c r="U33" s="94">
        <f t="shared" si="23"/>
        <v>4.9176310097390909E-2</v>
      </c>
      <c r="V33" s="94">
        <f t="shared" si="23"/>
        <v>5.5701825750092505E-2</v>
      </c>
      <c r="W33" s="94">
        <f t="shared" si="23"/>
        <v>5.5701825750092505E-2</v>
      </c>
      <c r="X33" s="94">
        <f t="shared" si="23"/>
        <v>5.5701825750092505E-2</v>
      </c>
      <c r="Y33" s="94">
        <f t="shared" si="23"/>
        <v>5.5701825750092505E-2</v>
      </c>
      <c r="Z33" s="94">
        <f t="shared" si="23"/>
        <v>5.5701825750092505E-2</v>
      </c>
      <c r="AA33" s="94">
        <f t="shared" si="23"/>
        <v>5.5879266895178012E-2</v>
      </c>
      <c r="AB33" s="94">
        <f t="shared" si="23"/>
        <v>5.5879266895178012E-2</v>
      </c>
      <c r="AC33" s="94">
        <f t="shared" si="23"/>
        <v>5.5879266895178012E-2</v>
      </c>
      <c r="AE33" s="94">
        <f>'2021 Electric Unbilled Rev Budg'!T18</f>
        <v>0</v>
      </c>
      <c r="AF33" s="94">
        <f>SUM('2021 Electric Unbilled Rev Budg'!E38,'2021 Electric Unbilled Rev Budg'!E46,'2021 Electric Unbilled Rev Budg'!E48)</f>
        <v>0</v>
      </c>
      <c r="AG33" s="94">
        <f>SUM('2021 Electric Unbilled Rev Budg'!F38,'2021 Electric Unbilled Rev Budg'!F46,'2021 Electric Unbilled Rev Budg'!F48)</f>
        <v>0</v>
      </c>
      <c r="AH33" s="94">
        <f>SUM('2021 Electric Unbilled Rev Budg'!G38,'2021 Electric Unbilled Rev Budg'!G46,'2021 Electric Unbilled Rev Budg'!G48)</f>
        <v>0</v>
      </c>
      <c r="AI33" s="94">
        <f>SUM('2021 Electric Unbilled Rev Budg'!H39,'2021 Electric Unbilled Rev Budg'!H47,'2021 Electric Unbilled Rev Budg'!H49)</f>
        <v>5.2299999999999999E-2</v>
      </c>
      <c r="AJ33" s="94">
        <f>SUM('2021 Electric Unbilled Rev Budg'!I39,'2021 Electric Unbilled Rev Budg'!I46,'2021 Electric Unbilled Rev Budg'!I49)</f>
        <v>4.83050945E-2</v>
      </c>
      <c r="AK33" s="94">
        <f>SUM('2021 Electric Unbilled Rev Budg'!J39,'2021 Electric Unbilled Rev Budg'!J46,'2021 Electric Unbilled Rev Budg'!J49)</f>
        <v>4.7273335200000002E-2</v>
      </c>
      <c r="AL33" s="94">
        <f>SUM('2021 Electric Unbilled Rev Budg'!K39,'2021 Electric Unbilled Rev Budg'!K46,'2021 Electric Unbilled Rev Budg'!K49)</f>
        <v>4.65229647999999E-2</v>
      </c>
      <c r="AM33" s="94">
        <f>SUM('2021 Electric Unbilled Rev Budg'!L39,'2021 Electric Unbilled Rev Budg'!L46,'2021 Electric Unbilled Rev Budg'!L49)</f>
        <v>4.7273335200000002E-2</v>
      </c>
      <c r="AN33" s="94">
        <f>SUM('2021 Electric Unbilled Rev Budg'!M39,'2021 Electric Unbilled Rev Budg'!M46,'2021 Electric Unbilled Rev Budg'!M49)</f>
        <v>4.7085742600000001E-2</v>
      </c>
      <c r="AO33" s="94">
        <f>SUM('2021 Electric Unbilled Rev Budg'!N39,'2021 Electric Unbilled Rev Budg'!N46,'2021 Electric Unbilled Rev Budg'!N49)</f>
        <v>4.8117501899999998E-2</v>
      </c>
      <c r="AP33" s="94">
        <f>SUM('2021 Electric Unbilled Rev Budg'!O39,'2021 Electric Unbilled Rev Budg'!O46,'2021 Electric Unbilled Rev Budg'!O49)</f>
        <v>4.8492687100000001E-2</v>
      </c>
      <c r="AQ33" s="94">
        <f>SUM('2021 Electric Unbilled Rev Budg'!P39,'2021 Electric Unbilled Rev Budg'!P47,'2021 Electric Unbilled Rev Budg'!P49)</f>
        <v>4.9399999999999986E-2</v>
      </c>
      <c r="AR33" s="2"/>
      <c r="AS33" s="2"/>
      <c r="AT33" s="2"/>
    </row>
    <row r="34" spans="1:46" s="96" customFormat="1" x14ac:dyDescent="0.2">
      <c r="A34" s="96" t="s">
        <v>253</v>
      </c>
      <c r="B34" s="94">
        <f t="shared" si="24"/>
        <v>4.3814948618172526E-2</v>
      </c>
      <c r="C34" s="94">
        <f>C27/C20</f>
        <v>4.3814948618172526E-2</v>
      </c>
      <c r="D34" s="94">
        <f t="shared" si="24"/>
        <v>4.3814948618172526E-2</v>
      </c>
      <c r="E34" s="94">
        <f t="shared" si="24"/>
        <v>4.3814948618172526E-2</v>
      </c>
      <c r="F34" s="94">
        <f t="shared" si="24"/>
        <v>4.3814948618172526E-2</v>
      </c>
      <c r="G34" s="94">
        <f t="shared" si="24"/>
        <v>4.3814948618172526E-2</v>
      </c>
      <c r="H34" s="94">
        <f t="shared" si="24"/>
        <v>4.3814948618172526E-2</v>
      </c>
      <c r="I34" s="94">
        <f t="shared" si="24"/>
        <v>4.3814948618172526E-2</v>
      </c>
      <c r="J34" s="94">
        <f t="shared" si="24"/>
        <v>4.3814948618172526E-2</v>
      </c>
      <c r="K34" s="94">
        <f t="shared" si="24"/>
        <v>4.3814948618172526E-2</v>
      </c>
      <c r="L34" s="94">
        <f t="shared" si="24"/>
        <v>4.3814948618172526E-2</v>
      </c>
      <c r="M34" s="94">
        <f t="shared" si="24"/>
        <v>4.3814948618172526E-2</v>
      </c>
      <c r="N34" s="94">
        <f t="shared" si="24"/>
        <v>4.3814948618172526E-2</v>
      </c>
      <c r="Q34" s="94">
        <f t="shared" si="23"/>
        <v>3.9835284418365334E-2</v>
      </c>
      <c r="R34" s="94">
        <f t="shared" si="23"/>
        <v>3.9835284418365334E-2</v>
      </c>
      <c r="S34" s="94">
        <f t="shared" si="23"/>
        <v>3.9835284418365334E-2</v>
      </c>
      <c r="T34" s="94">
        <f t="shared" si="23"/>
        <v>3.9835284418365334E-2</v>
      </c>
      <c r="U34" s="94">
        <f t="shared" si="23"/>
        <v>3.9835284418365334E-2</v>
      </c>
      <c r="V34" s="94">
        <f t="shared" si="23"/>
        <v>4.5755987802303923E-2</v>
      </c>
      <c r="W34" s="94">
        <f t="shared" si="23"/>
        <v>4.5755987802303923E-2</v>
      </c>
      <c r="X34" s="94">
        <f t="shared" si="23"/>
        <v>4.5755987802303923E-2</v>
      </c>
      <c r="Y34" s="94">
        <f t="shared" si="23"/>
        <v>4.5755987802303923E-2</v>
      </c>
      <c r="Z34" s="94">
        <f t="shared" si="23"/>
        <v>4.5755987802303923E-2</v>
      </c>
      <c r="AA34" s="94">
        <f t="shared" si="23"/>
        <v>4.3814948618172526E-2</v>
      </c>
      <c r="AB34" s="94">
        <f t="shared" si="23"/>
        <v>4.3814948618172526E-2</v>
      </c>
      <c r="AC34" s="94">
        <f t="shared" si="23"/>
        <v>4.3814948618172526E-2</v>
      </c>
      <c r="AE34" s="94">
        <f>'2021 Electric Unbilled Rev Budg'!T155</f>
        <v>0</v>
      </c>
      <c r="AF34" s="94">
        <f>SUM('2021 Electric Unbilled Rev Budg'!E175,'2021 Electric Unbilled Rev Budg'!E183,'2021 Electric Unbilled Rev Budg'!E185)</f>
        <v>0</v>
      </c>
      <c r="AG34" s="94">
        <f>SUM('2021 Electric Unbilled Rev Budg'!F175,'2021 Electric Unbilled Rev Budg'!F183,'2021 Electric Unbilled Rev Budg'!F185)</f>
        <v>0</v>
      </c>
      <c r="AH34" s="94">
        <f>SUM('2021 Electric Unbilled Rev Budg'!G175,'2021 Electric Unbilled Rev Budg'!G183,'2021 Electric Unbilled Rev Budg'!G185)</f>
        <v>0</v>
      </c>
      <c r="AI34" s="94">
        <f>SUM('2021 Electric Unbilled Rev Budg'!H176,'2021 Electric Unbilled Rev Budg'!H184,'2021 Electric Unbilled Rev Budg'!H186)</f>
        <v>4.0699999999999986E-2</v>
      </c>
      <c r="AJ34" s="94">
        <f>SUM('2021 Electric Unbilled Rev Budg'!I176,'2021 Electric Unbilled Rev Budg'!I184,'2021 Electric Unbilled Rev Budg'!I186)</f>
        <v>4.2399999999999986E-2</v>
      </c>
      <c r="AK34" s="94">
        <f>SUM('2021 Electric Unbilled Rev Budg'!J176,'2021 Electric Unbilled Rev Budg'!J184,'2021 Electric Unbilled Rev Budg'!J186)</f>
        <v>4.059999999999999E-2</v>
      </c>
      <c r="AL34" s="94">
        <f>SUM('2021 Electric Unbilled Rev Budg'!K176,'2021 Electric Unbilled Rev Budg'!K184,'2021 Electric Unbilled Rev Budg'!K186)</f>
        <v>4.2499999999999906E-2</v>
      </c>
      <c r="AM34" s="94">
        <f>SUM('2021 Electric Unbilled Rev Budg'!L176,'2021 Electric Unbilled Rev Budg'!L184,'2021 Electric Unbilled Rev Budg'!L186)</f>
        <v>4.0799999999999989E-2</v>
      </c>
      <c r="AN34" s="94">
        <f>SUM('2021 Electric Unbilled Rev Budg'!M176,'2021 Electric Unbilled Rev Budg'!M184,'2021 Electric Unbilled Rev Budg'!M186)</f>
        <v>4.1699999999999987E-2</v>
      </c>
      <c r="AO34" s="94">
        <f>SUM('2021 Electric Unbilled Rev Budg'!N176,'2021 Electric Unbilled Rev Budg'!N184,'2021 Electric Unbilled Rev Budg'!N186)</f>
        <v>4.05999999999999E-2</v>
      </c>
      <c r="AP34" s="94">
        <f>SUM('2021 Electric Unbilled Rev Budg'!O176,'2021 Electric Unbilled Rev Budg'!O184,'2021 Electric Unbilled Rev Budg'!O186)</f>
        <v>3.9599999999999996E-2</v>
      </c>
      <c r="AQ34" s="94">
        <f>SUM('2021 Electric Unbilled Rev Budg'!P176+'2021 Electric Unbilled Rev Budg'!P184+'2021 Electric Unbilled Rev Budg'!P186)</f>
        <v>3.9199999999999985E-2</v>
      </c>
      <c r="AR34" s="2"/>
      <c r="AS34" s="2"/>
      <c r="AT34" s="2"/>
    </row>
    <row r="35" spans="1:46" s="96" customFormat="1" ht="13.5" thickBot="1" x14ac:dyDescent="0.25">
      <c r="A35" s="96" t="s">
        <v>51</v>
      </c>
      <c r="B35" s="94">
        <f t="shared" si="24"/>
        <v>5.7473961730811048E-2</v>
      </c>
      <c r="C35" s="94">
        <f>C28/C21</f>
        <v>5.7473961730811048E-2</v>
      </c>
      <c r="D35" s="94">
        <f t="shared" si="24"/>
        <v>5.7473961730811048E-2</v>
      </c>
      <c r="E35" s="94">
        <f t="shared" si="24"/>
        <v>5.7473961730811048E-2</v>
      </c>
      <c r="F35" s="94">
        <f t="shared" si="24"/>
        <v>5.7473961730811048E-2</v>
      </c>
      <c r="G35" s="94">
        <f t="shared" si="24"/>
        <v>5.7473961730811048E-2</v>
      </c>
      <c r="H35" s="94">
        <f t="shared" si="24"/>
        <v>5.7473961730811048E-2</v>
      </c>
      <c r="I35" s="94">
        <f t="shared" si="24"/>
        <v>5.7473961730811048E-2</v>
      </c>
      <c r="J35" s="94">
        <f t="shared" si="24"/>
        <v>5.7473961730811048E-2</v>
      </c>
      <c r="K35" s="94">
        <f t="shared" si="24"/>
        <v>5.7473961730811048E-2</v>
      </c>
      <c r="L35" s="94">
        <f t="shared" si="24"/>
        <v>5.7473961730811048E-2</v>
      </c>
      <c r="M35" s="94">
        <f t="shared" si="24"/>
        <v>5.7473961730811048E-2</v>
      </c>
      <c r="N35" s="94">
        <f t="shared" si="24"/>
        <v>5.7473961730811048E-2</v>
      </c>
      <c r="Q35" s="94">
        <f t="shared" si="23"/>
        <v>4.6680142005617847E-2</v>
      </c>
      <c r="R35" s="94">
        <f t="shared" si="23"/>
        <v>4.6680142005617847E-2</v>
      </c>
      <c r="S35" s="94">
        <f t="shared" si="23"/>
        <v>4.6680142005617847E-2</v>
      </c>
      <c r="T35" s="94">
        <f t="shared" si="23"/>
        <v>4.6680142005617847E-2</v>
      </c>
      <c r="U35" s="94">
        <f t="shared" si="23"/>
        <v>4.6680142005617847E-2</v>
      </c>
      <c r="V35" s="94">
        <f t="shared" si="23"/>
        <v>5.1708684471723845E-2</v>
      </c>
      <c r="W35" s="94">
        <f t="shared" si="23"/>
        <v>5.1708684471723845E-2</v>
      </c>
      <c r="X35" s="94">
        <f t="shared" si="23"/>
        <v>5.1708684471723845E-2</v>
      </c>
      <c r="Y35" s="94">
        <f t="shared" si="23"/>
        <v>5.1708684471723845E-2</v>
      </c>
      <c r="Z35" s="94">
        <f t="shared" si="23"/>
        <v>5.1708684471723845E-2</v>
      </c>
      <c r="AA35" s="94">
        <f t="shared" si="23"/>
        <v>5.7473961730811048E-2</v>
      </c>
      <c r="AB35" s="94">
        <f t="shared" si="23"/>
        <v>5.7473961730811048E-2</v>
      </c>
      <c r="AC35" s="94">
        <f t="shared" si="23"/>
        <v>5.7473961730811048E-2</v>
      </c>
      <c r="AE35" s="94">
        <f>'2021 Electric Unbilled Rev Budg'!T429</f>
        <v>0</v>
      </c>
      <c r="AF35" s="94">
        <f>SUM('2021 Electric Unbilled Rev Budg'!E449,'2021 Electric Unbilled Rev Budg'!E457,'2021 Electric Unbilled Rev Budg'!E459)</f>
        <v>0</v>
      </c>
      <c r="AG35" s="94">
        <f>SUM('2021 Electric Unbilled Rev Budg'!F449,'2021 Electric Unbilled Rev Budg'!F457,'2021 Electric Unbilled Rev Budg'!F459)</f>
        <v>0</v>
      </c>
      <c r="AH35" s="94">
        <f>SUM('2021 Electric Unbilled Rev Budg'!G449,'2021 Electric Unbilled Rev Budg'!G457,'2021 Electric Unbilled Rev Budg'!G459)</f>
        <v>0</v>
      </c>
      <c r="AI35" s="94">
        <f>SUM('2021 Electric Unbilled Rev Budg'!H450,'2021 Electric Unbilled Rev Budg'!H458,'2021 Electric Unbilled Rev Budg'!H460)</f>
        <v>4.87E-2</v>
      </c>
      <c r="AJ35" s="94">
        <f>SUM('2021 Electric Unbilled Rev Budg'!I450,'2021 Electric Unbilled Rev Budg'!I458,'2021 Electric Unbilled Rev Budg'!I460)</f>
        <v>4.8800000000000003E-2</v>
      </c>
      <c r="AK35" s="94">
        <f>SUM('2021 Electric Unbilled Rev Budg'!J450,'2021 Electric Unbilled Rev Budg'!J458,'2021 Electric Unbilled Rev Budg'!J460)</f>
        <v>5.11E-2</v>
      </c>
      <c r="AL35" s="94">
        <f>SUM('2021 Electric Unbilled Rev Budg'!K450,'2021 Electric Unbilled Rev Budg'!K458,'2021 Electric Unbilled Rev Budg'!K460)</f>
        <v>4.7500000000000001E-2</v>
      </c>
      <c r="AM35" s="94">
        <f>SUM('2021 Electric Unbilled Rev Budg'!L450,'2021 Electric Unbilled Rev Budg'!L458,'2021 Electric Unbilled Rev Budg'!L460)</f>
        <v>4.8099999999999893E-2</v>
      </c>
      <c r="AN35" s="94">
        <f>SUM('2021 Electric Unbilled Rev Budg'!M450,'2021 Electric Unbilled Rev Budg'!M458,'2021 Electric Unbilled Rev Budg'!M460)</f>
        <v>4.87E-2</v>
      </c>
      <c r="AO35" s="94">
        <f>SUM('2021 Electric Unbilled Rev Budg'!N450,'2021 Electric Unbilled Rev Budg'!N458,'2021 Electric Unbilled Rev Budg'!N460)</f>
        <v>4.6699999999999992E-2</v>
      </c>
      <c r="AP35" s="94">
        <f>SUM('2021 Electric Unbilled Rev Budg'!O450,'2021 Electric Unbilled Rev Budg'!O458,'2021 Electric Unbilled Rev Budg'!O460)</f>
        <v>4.8499999999999995E-2</v>
      </c>
      <c r="AQ35" s="94">
        <f>SUM('2021 Electric Unbilled Rev Budg'!P450+'2021 Electric Unbilled Rev Budg'!P458+'2021 Electric Unbilled Rev Budg'!P460)</f>
        <v>4.6499999999999889E-2</v>
      </c>
      <c r="AR35" s="2"/>
      <c r="AS35" s="2"/>
      <c r="AT35" s="2"/>
    </row>
    <row r="36" spans="1:46" ht="13.5" thickBot="1" x14ac:dyDescent="0.25">
      <c r="B36" s="674" t="s">
        <v>257</v>
      </c>
      <c r="C36" s="675"/>
      <c r="D36" s="675"/>
      <c r="E36" s="675"/>
      <c r="F36" s="675"/>
      <c r="G36" s="675"/>
      <c r="H36" s="675"/>
      <c r="I36" s="675"/>
      <c r="J36" s="675"/>
      <c r="K36" s="675"/>
      <c r="L36" s="675"/>
      <c r="M36" s="675"/>
      <c r="N36" s="676"/>
      <c r="Q36" s="674" t="s">
        <v>258</v>
      </c>
      <c r="R36" s="675"/>
      <c r="S36" s="675"/>
      <c r="T36" s="675"/>
      <c r="U36" s="675"/>
      <c r="V36" s="675"/>
      <c r="W36" s="675"/>
      <c r="X36" s="675"/>
      <c r="Y36" s="675"/>
      <c r="Z36" s="675"/>
      <c r="AA36" s="675"/>
      <c r="AB36" s="675"/>
      <c r="AC36" s="676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</row>
    <row r="37" spans="1:46" x14ac:dyDescent="0.2">
      <c r="A37" s="2" t="s">
        <v>264</v>
      </c>
      <c r="B37" s="2" t="s">
        <v>125</v>
      </c>
      <c r="C37" s="2" t="s">
        <v>115</v>
      </c>
      <c r="D37" s="2" t="s">
        <v>116</v>
      </c>
      <c r="E37" s="2" t="s">
        <v>117</v>
      </c>
      <c r="F37" s="2" t="s">
        <v>118</v>
      </c>
      <c r="G37" s="2" t="s">
        <v>22</v>
      </c>
      <c r="H37" s="2" t="s">
        <v>119</v>
      </c>
      <c r="I37" s="2" t="s">
        <v>120</v>
      </c>
      <c r="J37" s="2" t="s">
        <v>121</v>
      </c>
      <c r="K37" s="2" t="s">
        <v>122</v>
      </c>
      <c r="L37" s="2" t="s">
        <v>123</v>
      </c>
      <c r="M37" s="2" t="s">
        <v>124</v>
      </c>
      <c r="N37" s="2" t="s">
        <v>125</v>
      </c>
      <c r="Q37" s="2" t="s">
        <v>125</v>
      </c>
      <c r="R37" s="2" t="s">
        <v>115</v>
      </c>
      <c r="S37" s="2" t="s">
        <v>116</v>
      </c>
      <c r="T37" s="2" t="s">
        <v>117</v>
      </c>
      <c r="U37" s="2" t="s">
        <v>118</v>
      </c>
      <c r="V37" s="2" t="s">
        <v>22</v>
      </c>
      <c r="W37" s="2" t="s">
        <v>119</v>
      </c>
      <c r="X37" s="2" t="s">
        <v>120</v>
      </c>
      <c r="Y37" s="2" t="s">
        <v>121</v>
      </c>
      <c r="Z37" s="2" t="s">
        <v>122</v>
      </c>
      <c r="AA37" s="2" t="s">
        <v>123</v>
      </c>
      <c r="AB37" s="2" t="s">
        <v>124</v>
      </c>
      <c r="AC37" s="2" t="s">
        <v>125</v>
      </c>
    </row>
    <row r="38" spans="1:46" x14ac:dyDescent="0.2">
      <c r="A38" s="2" t="s">
        <v>251</v>
      </c>
      <c r="B38" s="29">
        <f>B4*(B32-AE32)</f>
        <v>5867976.7066847673</v>
      </c>
      <c r="C38" s="29">
        <f>C4*(C32-AF32)</f>
        <v>4748966.1446512332</v>
      </c>
      <c r="D38" s="29">
        <f>D4*(D32-AG32)</f>
        <v>4550064.2035615174</v>
      </c>
      <c r="E38" s="29">
        <f t="shared" ref="C38:N41" si="25">E4*(E32-AH32)</f>
        <v>3100080.0096738599</v>
      </c>
      <c r="F38" s="29">
        <f>F4*(F32-AI32)</f>
        <v>457374.8664153752</v>
      </c>
      <c r="G38" s="29">
        <f>G4*(G32-AJ32)</f>
        <v>401304.70698366384</v>
      </c>
      <c r="H38" s="29">
        <f>H4*(H32-AK32)</f>
        <v>801343.51515451318</v>
      </c>
      <c r="I38" s="29">
        <f>I4*(I32-AL32)</f>
        <v>966481.16035654256</v>
      </c>
      <c r="J38" s="29">
        <f t="shared" si="25"/>
        <v>1143142.7646099064</v>
      </c>
      <c r="K38" s="29">
        <f t="shared" si="25"/>
        <v>751963.51266411657</v>
      </c>
      <c r="L38" s="29">
        <f t="shared" si="25"/>
        <v>521747.05951249157</v>
      </c>
      <c r="M38" s="29">
        <f t="shared" si="25"/>
        <v>600789.71333044185</v>
      </c>
      <c r="N38" s="29">
        <f t="shared" si="25"/>
        <v>801777.0640464694</v>
      </c>
      <c r="Q38" s="29">
        <f t="shared" ref="Q38:T39" si="26">B4*(B32-Q32)</f>
        <v>1081653.1156379979</v>
      </c>
      <c r="R38" s="29">
        <f t="shared" si="26"/>
        <v>875384.18831309222</v>
      </c>
      <c r="S38" s="29">
        <f t="shared" si="26"/>
        <v>838720.28948727611</v>
      </c>
      <c r="T38" s="29">
        <f t="shared" si="26"/>
        <v>571442.48670429201</v>
      </c>
      <c r="U38" s="29">
        <f t="shared" ref="U38:AC41" si="27">F4*(F32-U32)</f>
        <v>588829.89590129943</v>
      </c>
      <c r="V38" s="29">
        <f t="shared" si="27"/>
        <v>228253.5155268558</v>
      </c>
      <c r="W38" s="29">
        <f t="shared" si="27"/>
        <v>304249.63255975029</v>
      </c>
      <c r="X38" s="29">
        <f t="shared" si="27"/>
        <v>309464.15600167698</v>
      </c>
      <c r="Y38" s="29">
        <f t="shared" si="27"/>
        <v>358428.9625612711</v>
      </c>
      <c r="Z38" s="29">
        <f t="shared" si="27"/>
        <v>255717.91953770246</v>
      </c>
      <c r="AA38" s="29">
        <f t="shared" si="27"/>
        <v>0</v>
      </c>
      <c r="AB38" s="29">
        <f t="shared" si="27"/>
        <v>0</v>
      </c>
      <c r="AC38" s="29">
        <f t="shared" si="27"/>
        <v>0</v>
      </c>
    </row>
    <row r="39" spans="1:46" x14ac:dyDescent="0.2">
      <c r="A39" s="2" t="s">
        <v>252</v>
      </c>
      <c r="B39" s="29">
        <f t="shared" ref="B39:B41" si="28">B5*(B33-AE33)</f>
        <v>2926698.1757405582</v>
      </c>
      <c r="C39" s="29">
        <f t="shared" si="25"/>
        <v>2402242.3044267157</v>
      </c>
      <c r="D39" s="29">
        <f t="shared" si="25"/>
        <v>2296214.0662306398</v>
      </c>
      <c r="E39" s="29">
        <f t="shared" si="25"/>
        <v>2355914.430854477</v>
      </c>
      <c r="F39" s="29">
        <f t="shared" si="25"/>
        <v>147153.92369150132</v>
      </c>
      <c r="G39" s="29">
        <f t="shared" si="25"/>
        <v>357074.44565054961</v>
      </c>
      <c r="H39" s="29">
        <f t="shared" si="25"/>
        <v>445858.93130109791</v>
      </c>
      <c r="I39" s="29">
        <f t="shared" si="25"/>
        <v>515701.50094921578</v>
      </c>
      <c r="J39" s="29">
        <f t="shared" si="25"/>
        <v>529412.93315571675</v>
      </c>
      <c r="K39" s="29">
        <f t="shared" si="25"/>
        <v>480680.92857172474</v>
      </c>
      <c r="L39" s="29">
        <f t="shared" si="25"/>
        <v>407707.90375192702</v>
      </c>
      <c r="M39" s="29">
        <f t="shared" si="25"/>
        <v>391051.38452792168</v>
      </c>
      <c r="N39" s="29">
        <f t="shared" si="25"/>
        <v>317141.22745596495</v>
      </c>
      <c r="Q39" s="29">
        <f t="shared" si="26"/>
        <v>351069.94995033019</v>
      </c>
      <c r="R39" s="29">
        <f t="shared" si="26"/>
        <v>288159.22754667187</v>
      </c>
      <c r="S39" s="29">
        <f t="shared" si="26"/>
        <v>275440.68738924712</v>
      </c>
      <c r="T39" s="29">
        <f t="shared" si="26"/>
        <v>282602.00118451187</v>
      </c>
      <c r="U39" s="29">
        <f t="shared" si="27"/>
        <v>275577.77109547931</v>
      </c>
      <c r="V39" s="29">
        <f t="shared" si="27"/>
        <v>8365.2305771839874</v>
      </c>
      <c r="W39" s="29">
        <f>H5*(H33-W33)</f>
        <v>9192.9290306818511</v>
      </c>
      <c r="X39" s="29">
        <f t="shared" ref="X39:AC39" si="29">J5*(J33-X33)</f>
        <v>10915.684717189008</v>
      </c>
      <c r="Y39" s="29">
        <f t="shared" si="29"/>
        <v>9699.475605395457</v>
      </c>
      <c r="Z39" s="29">
        <f t="shared" si="29"/>
        <v>9320.5807373834577</v>
      </c>
      <c r="AA39" s="29">
        <f t="shared" si="29"/>
        <v>0</v>
      </c>
      <c r="AB39" s="29">
        <f t="shared" si="29"/>
        <v>0</v>
      </c>
      <c r="AC39" s="29">
        <f t="shared" si="29"/>
        <v>0</v>
      </c>
      <c r="AE39" s="286"/>
      <c r="AF39" s="286"/>
      <c r="AG39" s="286"/>
    </row>
    <row r="40" spans="1:46" x14ac:dyDescent="0.2">
      <c r="A40" s="2" t="s">
        <v>253</v>
      </c>
      <c r="B40" s="29">
        <f t="shared" si="28"/>
        <v>1301896.8847673025</v>
      </c>
      <c r="C40" s="29">
        <f t="shared" si="25"/>
        <v>1062520.3802120374</v>
      </c>
      <c r="D40" s="29">
        <f t="shared" si="25"/>
        <v>992096.74660515424</v>
      </c>
      <c r="E40" s="29">
        <f t="shared" si="25"/>
        <v>1143926.6405867389</v>
      </c>
      <c r="F40" s="29">
        <f t="shared" si="25"/>
        <v>76962.831887869557</v>
      </c>
      <c r="G40" s="29">
        <f t="shared" si="25"/>
        <v>38983.686198886266</v>
      </c>
      <c r="H40" s="29">
        <f t="shared" si="25"/>
        <v>90187.339827741671</v>
      </c>
      <c r="I40" s="29">
        <f t="shared" si="25"/>
        <v>39378.782047798886</v>
      </c>
      <c r="J40" s="29">
        <f t="shared" si="25"/>
        <v>99264.505978957852</v>
      </c>
      <c r="K40" s="29">
        <f t="shared" si="25"/>
        <v>62609.94909642655</v>
      </c>
      <c r="L40" s="29">
        <f t="shared" si="25"/>
        <v>100060.31185995654</v>
      </c>
      <c r="M40" s="29">
        <f t="shared" si="25"/>
        <v>131400.44572356794</v>
      </c>
      <c r="N40" s="29">
        <f t="shared" si="25"/>
        <v>134426.99693424933</v>
      </c>
      <c r="Q40" s="29">
        <f t="shared" ref="Q40:Q41" si="30">B6*(B34-Q34)</f>
        <v>118249.88017902285</v>
      </c>
      <c r="R40" s="29">
        <f t="shared" ref="R40:T41" si="31">C6*(C34-R34)</f>
        <v>96507.572233956365</v>
      </c>
      <c r="S40" s="29">
        <f t="shared" si="31"/>
        <v>90111.070073745883</v>
      </c>
      <c r="T40" s="29">
        <f t="shared" si="31"/>
        <v>103901.61445631822</v>
      </c>
      <c r="U40" s="29">
        <f t="shared" si="27"/>
        <v>98327.858441409568</v>
      </c>
      <c r="V40" s="29">
        <f t="shared" si="27"/>
        <v>-53478.169795062793</v>
      </c>
      <c r="W40" s="29">
        <f>H6*(H34-W34)</f>
        <v>-54450.99791912939</v>
      </c>
      <c r="X40" s="29">
        <f t="shared" ref="X40:AC40" si="32">J6*(J34-X34)</f>
        <v>-63906.991494730712</v>
      </c>
      <c r="Y40" s="29">
        <f t="shared" si="32"/>
        <v>-57461.615600687677</v>
      </c>
      <c r="Z40" s="29">
        <f t="shared" si="32"/>
        <v>-60411.847641589411</v>
      </c>
      <c r="AA40" s="29">
        <f t="shared" si="32"/>
        <v>0</v>
      </c>
      <c r="AB40" s="29">
        <f t="shared" si="32"/>
        <v>0</v>
      </c>
      <c r="AC40" s="29">
        <f t="shared" si="32"/>
        <v>0</v>
      </c>
      <c r="AE40" s="286"/>
      <c r="AF40" s="286"/>
      <c r="AG40" s="286"/>
    </row>
    <row r="41" spans="1:46" x14ac:dyDescent="0.2">
      <c r="A41" s="2" t="s">
        <v>51</v>
      </c>
      <c r="B41" s="29">
        <f t="shared" si="28"/>
        <v>646440.69006476761</v>
      </c>
      <c r="C41" s="29">
        <f t="shared" si="25"/>
        <v>530600.89229054365</v>
      </c>
      <c r="D41" s="29">
        <f t="shared" si="25"/>
        <v>513884.33027393231</v>
      </c>
      <c r="E41" s="29">
        <f t="shared" si="25"/>
        <v>566610.22553351207</v>
      </c>
      <c r="F41" s="29">
        <f t="shared" si="25"/>
        <v>85543.940375635546</v>
      </c>
      <c r="G41" s="29">
        <f t="shared" si="25"/>
        <v>92144.216125305538</v>
      </c>
      <c r="H41" s="29">
        <f t="shared" si="25"/>
        <v>67459.178790607519</v>
      </c>
      <c r="I41" s="29">
        <f t="shared" si="25"/>
        <v>113520.66017949555</v>
      </c>
      <c r="J41" s="29">
        <f t="shared" si="25"/>
        <v>117262.81498068194</v>
      </c>
      <c r="K41" s="29">
        <f t="shared" si="25"/>
        <v>98127.031635562089</v>
      </c>
      <c r="L41" s="29">
        <f t="shared" si="25"/>
        <v>128913.97519464025</v>
      </c>
      <c r="M41" s="29">
        <f t="shared" si="25"/>
        <v>108848.16118830189</v>
      </c>
      <c r="N41" s="29">
        <f t="shared" si="25"/>
        <v>123209.91390552421</v>
      </c>
      <c r="Q41" s="29">
        <f t="shared" si="30"/>
        <v>121403.92033994778</v>
      </c>
      <c r="R41" s="29">
        <f t="shared" si="31"/>
        <v>99648.783639365851</v>
      </c>
      <c r="S41" s="29">
        <f t="shared" si="31"/>
        <v>96509.352296918732</v>
      </c>
      <c r="T41" s="29">
        <f t="shared" si="31"/>
        <v>106411.46781397429</v>
      </c>
      <c r="U41" s="29">
        <f t="shared" si="27"/>
        <v>105237.05246568631</v>
      </c>
      <c r="V41" s="29">
        <f t="shared" si="27"/>
        <v>61245.01931990515</v>
      </c>
      <c r="W41" s="29">
        <f>H7*(H35-W35)</f>
        <v>61017.132801125146</v>
      </c>
      <c r="X41" s="29">
        <f t="shared" ref="X41:AC41" si="33">J7*(J35-X35)</f>
        <v>72120.268885093377</v>
      </c>
      <c r="Y41" s="29">
        <f t="shared" si="33"/>
        <v>64478.232450410032</v>
      </c>
      <c r="Z41" s="29">
        <f t="shared" si="33"/>
        <v>68983.427650642101</v>
      </c>
      <c r="AA41" s="29">
        <f t="shared" si="33"/>
        <v>0</v>
      </c>
      <c r="AB41" s="29">
        <f t="shared" si="33"/>
        <v>0</v>
      </c>
      <c r="AC41" s="29">
        <f t="shared" si="33"/>
        <v>0</v>
      </c>
      <c r="AE41" s="286"/>
      <c r="AF41" s="286"/>
      <c r="AG41" s="286"/>
    </row>
    <row r="42" spans="1:46" x14ac:dyDescent="0.2">
      <c r="B42" s="87">
        <f>SUM(B38:B41)</f>
        <v>10743012.457257396</v>
      </c>
      <c r="C42" s="87">
        <f t="shared" ref="C42:N42" si="34">SUM(C38:C41)</f>
        <v>8744329.7215805296</v>
      </c>
      <c r="D42" s="87">
        <f t="shared" si="34"/>
        <v>8352259.3466712441</v>
      </c>
      <c r="E42" s="87">
        <f t="shared" si="34"/>
        <v>7166531.3066485887</v>
      </c>
      <c r="F42" s="87">
        <f t="shared" si="34"/>
        <v>767035.56237038155</v>
      </c>
      <c r="G42" s="87">
        <f t="shared" si="34"/>
        <v>889507.05495840521</v>
      </c>
      <c r="H42" s="87">
        <f t="shared" si="34"/>
        <v>1404848.9650739604</v>
      </c>
      <c r="I42" s="87">
        <f t="shared" si="34"/>
        <v>1635082.1035330528</v>
      </c>
      <c r="J42" s="87">
        <f t="shared" si="34"/>
        <v>1889083.018725263</v>
      </c>
      <c r="K42" s="87">
        <f t="shared" si="34"/>
        <v>1393381.42196783</v>
      </c>
      <c r="L42" s="87">
        <f t="shared" si="34"/>
        <v>1158429.2503190152</v>
      </c>
      <c r="M42" s="87">
        <f t="shared" si="34"/>
        <v>1232089.7047702332</v>
      </c>
      <c r="N42" s="87">
        <f t="shared" si="34"/>
        <v>1376555.2023422078</v>
      </c>
      <c r="Q42" s="285">
        <f t="shared" ref="Q42:AC42" si="35">SUM(Q38:Q41)</f>
        <v>1672376.8661072988</v>
      </c>
      <c r="R42" s="285">
        <f t="shared" si="35"/>
        <v>1359699.7717330861</v>
      </c>
      <c r="S42" s="285">
        <f t="shared" si="35"/>
        <v>1300781.3992471879</v>
      </c>
      <c r="T42" s="285">
        <f t="shared" si="35"/>
        <v>1064357.5701590965</v>
      </c>
      <c r="U42" s="285">
        <f t="shared" si="35"/>
        <v>1067972.5779038745</v>
      </c>
      <c r="V42" s="285">
        <f t="shared" si="35"/>
        <v>244385.59562888212</v>
      </c>
      <c r="W42" s="285">
        <f t="shared" si="35"/>
        <v>320008.69647242792</v>
      </c>
      <c r="X42" s="285">
        <f t="shared" si="35"/>
        <v>328593.11810922867</v>
      </c>
      <c r="Y42" s="285">
        <f t="shared" si="35"/>
        <v>375145.05501638888</v>
      </c>
      <c r="Z42" s="285">
        <f t="shared" si="35"/>
        <v>273610.08028413862</v>
      </c>
      <c r="AA42" s="285">
        <f t="shared" si="35"/>
        <v>0</v>
      </c>
      <c r="AB42" s="285">
        <f t="shared" si="35"/>
        <v>0</v>
      </c>
      <c r="AC42" s="285">
        <f t="shared" si="35"/>
        <v>0</v>
      </c>
      <c r="AE42" s="286"/>
      <c r="AF42" s="286"/>
      <c r="AG42" s="286"/>
    </row>
    <row r="43" spans="1:46" x14ac:dyDescent="0.2">
      <c r="AE43" s="286"/>
      <c r="AF43" s="286"/>
      <c r="AG43" s="286"/>
    </row>
    <row r="44" spans="1:46" x14ac:dyDescent="0.2">
      <c r="A44" s="97" t="s">
        <v>263</v>
      </c>
      <c r="C44" s="2" t="s">
        <v>115</v>
      </c>
      <c r="D44" s="2" t="s">
        <v>116</v>
      </c>
      <c r="E44" s="2" t="s">
        <v>117</v>
      </c>
      <c r="F44" s="2" t="s">
        <v>118</v>
      </c>
      <c r="G44" s="2" t="s">
        <v>22</v>
      </c>
      <c r="H44" s="2" t="s">
        <v>119</v>
      </c>
      <c r="I44" s="2" t="s">
        <v>120</v>
      </c>
      <c r="J44" s="2" t="s">
        <v>121</v>
      </c>
      <c r="K44" s="2" t="s">
        <v>122</v>
      </c>
      <c r="L44" s="2" t="s">
        <v>123</v>
      </c>
      <c r="M44" s="2" t="s">
        <v>124</v>
      </c>
      <c r="N44" s="2" t="s">
        <v>125</v>
      </c>
      <c r="O44" s="259"/>
      <c r="P44" s="44"/>
      <c r="Q44" s="2" t="s">
        <v>125</v>
      </c>
      <c r="R44" s="2" t="s">
        <v>115</v>
      </c>
      <c r="S44" s="2" t="s">
        <v>116</v>
      </c>
      <c r="T44" s="2" t="s">
        <v>117</v>
      </c>
      <c r="U44" s="2" t="s">
        <v>118</v>
      </c>
      <c r="V44" s="2" t="s">
        <v>22</v>
      </c>
      <c r="W44" s="2" t="s">
        <v>119</v>
      </c>
      <c r="X44" s="2" t="s">
        <v>120</v>
      </c>
      <c r="Y44" s="2" t="s">
        <v>121</v>
      </c>
      <c r="Z44" s="2" t="s">
        <v>122</v>
      </c>
      <c r="AA44" s="2" t="s">
        <v>123</v>
      </c>
      <c r="AB44" s="2" t="s">
        <v>124</v>
      </c>
      <c r="AC44" s="2" t="s">
        <v>125</v>
      </c>
      <c r="AD44" s="44"/>
      <c r="AE44" s="287"/>
      <c r="AF44" s="287"/>
      <c r="AG44" s="287"/>
      <c r="AH44" s="44"/>
      <c r="AI44" s="44"/>
      <c r="AJ44" s="44"/>
      <c r="AK44" s="44"/>
      <c r="AL44" s="44"/>
      <c r="AM44" s="44"/>
      <c r="AN44" s="44"/>
      <c r="AO44" s="44"/>
    </row>
    <row r="45" spans="1:46" x14ac:dyDescent="0.2">
      <c r="A45" s="2" t="s">
        <v>251</v>
      </c>
      <c r="C45" s="2">
        <f>C38-B38</f>
        <v>-1119010.562033534</v>
      </c>
      <c r="D45" s="2">
        <f t="shared" ref="D45:H45" si="36">D38-C38</f>
        <v>-198901.94108971581</v>
      </c>
      <c r="E45" s="2">
        <f t="shared" si="36"/>
        <v>-1449984.1938876575</v>
      </c>
      <c r="F45" s="2">
        <f t="shared" si="36"/>
        <v>-2642705.1432584845</v>
      </c>
      <c r="G45" s="2">
        <f t="shared" si="36"/>
        <v>-56070.159431711363</v>
      </c>
      <c r="H45" s="2">
        <f t="shared" si="36"/>
        <v>400038.80817084934</v>
      </c>
      <c r="I45" s="2">
        <f>I38-H38</f>
        <v>165137.64520202938</v>
      </c>
      <c r="J45" s="2">
        <f t="shared" ref="J45:L45" si="37">J38-I38</f>
        <v>176661.6042533638</v>
      </c>
      <c r="K45" s="2">
        <f t="shared" si="37"/>
        <v>-391179.25194578979</v>
      </c>
      <c r="L45" s="2">
        <f t="shared" si="37"/>
        <v>-230216.453151625</v>
      </c>
      <c r="M45" s="2">
        <f>M38-L38</f>
        <v>79042.653817950282</v>
      </c>
      <c r="N45" s="2">
        <f>N38-M38</f>
        <v>200987.35071602755</v>
      </c>
      <c r="R45" s="2">
        <f>R38-Q38</f>
        <v>-206268.92732490564</v>
      </c>
      <c r="S45" s="2">
        <f>S38-R38</f>
        <v>-36663.898825816112</v>
      </c>
      <c r="T45" s="2">
        <f t="shared" ref="T45:AC45" si="38">T38-S38</f>
        <v>-267277.8027829841</v>
      </c>
      <c r="U45" s="2">
        <f t="shared" si="38"/>
        <v>17387.409197007422</v>
      </c>
      <c r="V45" s="2">
        <f>V38-U38</f>
        <v>-360576.3803744436</v>
      </c>
      <c r="W45" s="2">
        <f>W38-V38</f>
        <v>75996.117032894486</v>
      </c>
      <c r="X45" s="2">
        <f t="shared" si="38"/>
        <v>5214.5234419266926</v>
      </c>
      <c r="Y45" s="2">
        <f t="shared" si="38"/>
        <v>48964.806559594115</v>
      </c>
      <c r="Z45" s="2">
        <f t="shared" si="38"/>
        <v>-102711.04302356864</v>
      </c>
      <c r="AA45" s="2">
        <f t="shared" si="38"/>
        <v>-255717.91953770246</v>
      </c>
      <c r="AB45" s="2">
        <f t="shared" si="38"/>
        <v>0</v>
      </c>
      <c r="AC45" s="2">
        <f t="shared" si="38"/>
        <v>0</v>
      </c>
      <c r="AE45" s="286"/>
      <c r="AF45" s="286"/>
      <c r="AG45" s="286"/>
    </row>
    <row r="46" spans="1:46" x14ac:dyDescent="0.2">
      <c r="A46" s="2" t="s">
        <v>252</v>
      </c>
      <c r="C46" s="2">
        <f>C39-B39</f>
        <v>-524455.87131384248</v>
      </c>
      <c r="D46" s="2">
        <f t="shared" ref="D46:N46" si="39">D39-C39</f>
        <v>-106028.23819607589</v>
      </c>
      <c r="E46" s="2">
        <f>E39-D39</f>
        <v>59700.364623837173</v>
      </c>
      <c r="F46" s="2">
        <f t="shared" si="39"/>
        <v>-2208760.5071629756</v>
      </c>
      <c r="G46" s="2">
        <f t="shared" si="39"/>
        <v>209920.52195904829</v>
      </c>
      <c r="H46" s="2">
        <f t="shared" si="39"/>
        <v>88784.485650548304</v>
      </c>
      <c r="I46" s="2">
        <f t="shared" si="39"/>
        <v>69842.569648117875</v>
      </c>
      <c r="J46" s="2">
        <f t="shared" si="39"/>
        <v>13711.432206500962</v>
      </c>
      <c r="K46" s="2">
        <f t="shared" si="39"/>
        <v>-48732.004583992006</v>
      </c>
      <c r="L46" s="2">
        <f t="shared" si="39"/>
        <v>-72973.02481979772</v>
      </c>
      <c r="M46" s="2">
        <f t="shared" si="39"/>
        <v>-16656.519224005344</v>
      </c>
      <c r="N46" s="2">
        <f t="shared" si="39"/>
        <v>-73910.157071956724</v>
      </c>
      <c r="R46" s="2">
        <f t="shared" ref="R46:AC48" si="40">R39-Q39</f>
        <v>-62910.722403658321</v>
      </c>
      <c r="S46" s="2">
        <f t="shared" si="40"/>
        <v>-12718.540157424752</v>
      </c>
      <c r="T46" s="2">
        <f t="shared" si="40"/>
        <v>7161.3137952647521</v>
      </c>
      <c r="U46" s="2">
        <f t="shared" si="40"/>
        <v>-7024.2300890325569</v>
      </c>
      <c r="V46" s="2">
        <f t="shared" si="40"/>
        <v>-267212.54051829531</v>
      </c>
      <c r="W46" s="2">
        <f t="shared" si="40"/>
        <v>827.69845349786374</v>
      </c>
      <c r="X46" s="2">
        <f t="shared" si="40"/>
        <v>1722.7556865071565</v>
      </c>
      <c r="Y46" s="2">
        <f t="shared" si="40"/>
        <v>-1216.2091117935506</v>
      </c>
      <c r="Z46" s="2">
        <f t="shared" si="40"/>
        <v>-378.89486801199928</v>
      </c>
      <c r="AA46" s="2">
        <f t="shared" si="40"/>
        <v>-9320.5807373834577</v>
      </c>
      <c r="AB46" s="2">
        <f t="shared" si="40"/>
        <v>0</v>
      </c>
      <c r="AC46" s="2">
        <f t="shared" si="40"/>
        <v>0</v>
      </c>
      <c r="AE46" s="286"/>
      <c r="AF46" s="286"/>
      <c r="AG46" s="286"/>
    </row>
    <row r="47" spans="1:46" x14ac:dyDescent="0.2">
      <c r="A47" s="2" t="s">
        <v>253</v>
      </c>
      <c r="C47" s="2">
        <f>C40-B40</f>
        <v>-239376.50455526519</v>
      </c>
      <c r="D47" s="2">
        <f t="shared" ref="D47:N47" si="41">D40-C40</f>
        <v>-70423.633606883115</v>
      </c>
      <c r="E47" s="2">
        <f>E40-D40</f>
        <v>151829.8939815847</v>
      </c>
      <c r="F47" s="2">
        <f t="shared" si="41"/>
        <v>-1066963.8086988693</v>
      </c>
      <c r="G47" s="2">
        <f t="shared" si="41"/>
        <v>-37979.145688983292</v>
      </c>
      <c r="H47" s="2">
        <f t="shared" si="41"/>
        <v>51203.653628855405</v>
      </c>
      <c r="I47" s="2">
        <f t="shared" si="41"/>
        <v>-50808.557779942785</v>
      </c>
      <c r="J47" s="2">
        <f t="shared" si="41"/>
        <v>59885.723931158966</v>
      </c>
      <c r="K47" s="2">
        <f t="shared" si="41"/>
        <v>-36654.556882531302</v>
      </c>
      <c r="L47" s="2">
        <f t="shared" si="41"/>
        <v>37450.362763529985</v>
      </c>
      <c r="M47" s="2">
        <f t="shared" si="41"/>
        <v>31340.133863611409</v>
      </c>
      <c r="N47" s="2">
        <f t="shared" si="41"/>
        <v>3026.551210681384</v>
      </c>
      <c r="R47" s="2">
        <f t="shared" si="40"/>
        <v>-21742.307945066481</v>
      </c>
      <c r="S47" s="2">
        <f t="shared" si="40"/>
        <v>-6396.5021602104825</v>
      </c>
      <c r="T47" s="2">
        <f t="shared" si="40"/>
        <v>13790.544382572334</v>
      </c>
      <c r="U47" s="2">
        <f t="shared" si="40"/>
        <v>-5573.7560149086494</v>
      </c>
      <c r="V47" s="2">
        <f t="shared" si="40"/>
        <v>-151806.02823647237</v>
      </c>
      <c r="W47" s="2">
        <f>W40-V40</f>
        <v>-972.8281240665965</v>
      </c>
      <c r="X47" s="2">
        <f t="shared" si="40"/>
        <v>-9455.9935756013219</v>
      </c>
      <c r="Y47" s="2">
        <f t="shared" si="40"/>
        <v>6445.3758940430344</v>
      </c>
      <c r="Z47" s="2">
        <f t="shared" si="40"/>
        <v>-2950.2320409017339</v>
      </c>
      <c r="AA47" s="2">
        <f t="shared" si="40"/>
        <v>60411.847641589411</v>
      </c>
      <c r="AB47" s="2">
        <f t="shared" si="40"/>
        <v>0</v>
      </c>
      <c r="AC47" s="2">
        <f t="shared" si="40"/>
        <v>0</v>
      </c>
    </row>
    <row r="48" spans="1:46" x14ac:dyDescent="0.2">
      <c r="A48" s="2" t="s">
        <v>51</v>
      </c>
      <c r="C48" s="2">
        <f>C41-B41</f>
        <v>-115839.79777422396</v>
      </c>
      <c r="D48" s="2">
        <f t="shared" ref="D48:N48" si="42">D41-C41</f>
        <v>-16716.562016611337</v>
      </c>
      <c r="E48" s="2">
        <f>E41-D41</f>
        <v>52725.89525957976</v>
      </c>
      <c r="F48" s="2">
        <f t="shared" si="42"/>
        <v>-481066.28515787655</v>
      </c>
      <c r="G48" s="2">
        <f t="shared" si="42"/>
        <v>6600.2757496699924</v>
      </c>
      <c r="H48" s="2">
        <f t="shared" si="42"/>
        <v>-24685.03733469802</v>
      </c>
      <c r="I48" s="2">
        <f t="shared" si="42"/>
        <v>46061.481388888031</v>
      </c>
      <c r="J48" s="2">
        <f t="shared" si="42"/>
        <v>3742.1548011863924</v>
      </c>
      <c r="K48" s="2">
        <f t="shared" si="42"/>
        <v>-19135.783345119853</v>
      </c>
      <c r="L48" s="2">
        <f t="shared" si="42"/>
        <v>30786.943559078165</v>
      </c>
      <c r="M48" s="2">
        <f t="shared" si="42"/>
        <v>-20065.814006338362</v>
      </c>
      <c r="N48" s="2">
        <f t="shared" si="42"/>
        <v>14361.75271722232</v>
      </c>
      <c r="R48" s="2">
        <f t="shared" si="40"/>
        <v>-21755.136700581934</v>
      </c>
      <c r="S48" s="2">
        <f t="shared" si="40"/>
        <v>-3139.4313424471184</v>
      </c>
      <c r="T48" s="2">
        <f t="shared" si="40"/>
        <v>9902.1155170555576</v>
      </c>
      <c r="U48" s="2">
        <f t="shared" si="40"/>
        <v>-1174.4153482879774</v>
      </c>
      <c r="V48" s="2">
        <f t="shared" si="40"/>
        <v>-43992.033145781163</v>
      </c>
      <c r="W48" s="2">
        <f t="shared" si="40"/>
        <v>-227.88651878000383</v>
      </c>
      <c r="X48" s="2">
        <f t="shared" si="40"/>
        <v>11103.136083968231</v>
      </c>
      <c r="Y48" s="2">
        <f t="shared" si="40"/>
        <v>-7642.0364346833449</v>
      </c>
      <c r="Z48" s="2">
        <f t="shared" si="40"/>
        <v>4505.1952002320686</v>
      </c>
      <c r="AA48" s="2">
        <f t="shared" si="40"/>
        <v>-68983.427650642101</v>
      </c>
      <c r="AB48" s="2">
        <f t="shared" si="40"/>
        <v>0</v>
      </c>
      <c r="AC48" s="2">
        <f t="shared" si="40"/>
        <v>0</v>
      </c>
    </row>
    <row r="49" spans="1:41" x14ac:dyDescent="0.2">
      <c r="C49" s="87">
        <f t="shared" ref="C49:L49" si="43">SUM(C45:C48)</f>
        <v>-1998682.7356768656</v>
      </c>
      <c r="D49" s="87">
        <f t="shared" si="43"/>
        <v>-392070.37490928615</v>
      </c>
      <c r="E49" s="87">
        <f t="shared" si="43"/>
        <v>-1185728.0400226559</v>
      </c>
      <c r="F49" s="87">
        <f t="shared" si="43"/>
        <v>-6399495.7442782056</v>
      </c>
      <c r="G49" s="87">
        <f t="shared" si="43"/>
        <v>122471.49258802363</v>
      </c>
      <c r="H49" s="87">
        <f t="shared" si="43"/>
        <v>515341.91011555505</v>
      </c>
      <c r="I49" s="87">
        <f t="shared" si="43"/>
        <v>230233.1384590925</v>
      </c>
      <c r="J49" s="87">
        <f t="shared" si="43"/>
        <v>254000.91519221012</v>
      </c>
      <c r="K49" s="87">
        <f t="shared" si="43"/>
        <v>-495701.59675743297</v>
      </c>
      <c r="L49" s="87">
        <f t="shared" si="43"/>
        <v>-234952.17164881458</v>
      </c>
      <c r="M49" s="87">
        <f>SUM(M45:M48)</f>
        <v>73660.454451217985</v>
      </c>
      <c r="N49" s="87">
        <f>SUM(N45:N48)</f>
        <v>144465.49757197453</v>
      </c>
      <c r="Q49" s="87">
        <f t="shared" ref="Q49:AA49" si="44">SUM(Q45:Q48)</f>
        <v>0</v>
      </c>
      <c r="R49" s="87">
        <f t="shared" si="44"/>
        <v>-312677.09437421238</v>
      </c>
      <c r="S49" s="87">
        <f t="shared" si="44"/>
        <v>-58918.372485898464</v>
      </c>
      <c r="T49" s="87">
        <f t="shared" si="44"/>
        <v>-236423.82908809144</v>
      </c>
      <c r="U49" s="87">
        <f t="shared" si="44"/>
        <v>3615.0077447782387</v>
      </c>
      <c r="V49" s="87">
        <f t="shared" si="44"/>
        <v>-823586.98227499251</v>
      </c>
      <c r="W49" s="87">
        <f t="shared" si="44"/>
        <v>75623.100843545748</v>
      </c>
      <c r="X49" s="87">
        <f t="shared" si="44"/>
        <v>8584.4216368007583</v>
      </c>
      <c r="Y49" s="87">
        <f t="shared" si="44"/>
        <v>46551.936907160256</v>
      </c>
      <c r="Z49" s="87">
        <f t="shared" si="44"/>
        <v>-101534.9747322503</v>
      </c>
      <c r="AA49" s="87">
        <f t="shared" si="44"/>
        <v>-273610.08028413862</v>
      </c>
      <c r="AB49" s="87">
        <f>SUM(AB45:AB48)</f>
        <v>0</v>
      </c>
      <c r="AC49" s="87">
        <f>SUM(AC45:AC48)</f>
        <v>0</v>
      </c>
    </row>
    <row r="50" spans="1:41" hidden="1" x14ac:dyDescent="0.2"/>
    <row r="51" spans="1:41" hidden="1" x14ac:dyDescent="0.2">
      <c r="A51" s="2" t="s">
        <v>259</v>
      </c>
      <c r="B51" s="2" t="s">
        <v>125</v>
      </c>
      <c r="C51" s="2" t="s">
        <v>115</v>
      </c>
      <c r="D51" s="2" t="s">
        <v>116</v>
      </c>
      <c r="E51" s="2" t="s">
        <v>117</v>
      </c>
      <c r="F51" s="2" t="s">
        <v>118</v>
      </c>
      <c r="G51" s="2" t="s">
        <v>22</v>
      </c>
      <c r="H51" s="2" t="s">
        <v>119</v>
      </c>
      <c r="I51" s="2" t="s">
        <v>120</v>
      </c>
      <c r="J51" s="2" t="s">
        <v>121</v>
      </c>
      <c r="K51" s="2" t="s">
        <v>122</v>
      </c>
      <c r="L51" s="2" t="s">
        <v>123</v>
      </c>
      <c r="M51" s="2" t="s">
        <v>124</v>
      </c>
      <c r="N51" s="2" t="s">
        <v>125</v>
      </c>
      <c r="Q51" s="2" t="s">
        <v>125</v>
      </c>
      <c r="R51" s="2" t="s">
        <v>115</v>
      </c>
      <c r="S51" s="2" t="s">
        <v>116</v>
      </c>
      <c r="T51" s="2" t="s">
        <v>117</v>
      </c>
      <c r="U51" s="2" t="s">
        <v>118</v>
      </c>
      <c r="V51" s="2" t="s">
        <v>22</v>
      </c>
      <c r="W51" s="2" t="s">
        <v>119</v>
      </c>
      <c r="X51" s="2" t="s">
        <v>120</v>
      </c>
      <c r="Y51" s="2" t="s">
        <v>121</v>
      </c>
      <c r="Z51" s="2" t="s">
        <v>122</v>
      </c>
      <c r="AA51" s="2" t="s">
        <v>123</v>
      </c>
      <c r="AB51" s="2" t="s">
        <v>124</v>
      </c>
      <c r="AC51" s="2" t="s">
        <v>125</v>
      </c>
    </row>
    <row r="52" spans="1:41" hidden="1" x14ac:dyDescent="0.2">
      <c r="A52" s="2" t="s">
        <v>251</v>
      </c>
      <c r="B52" s="29" t="e">
        <f t="shared" ref="B52:N55" si="45">(B11-R11)*R32</f>
        <v>#REF!</v>
      </c>
      <c r="C52" s="29" t="e">
        <f t="shared" si="45"/>
        <v>#REF!</v>
      </c>
      <c r="D52" s="29" t="e">
        <f t="shared" si="45"/>
        <v>#REF!</v>
      </c>
      <c r="E52" s="29" t="e">
        <f t="shared" si="45"/>
        <v>#REF!</v>
      </c>
      <c r="F52" s="29" t="e">
        <f t="shared" si="45"/>
        <v>#REF!</v>
      </c>
      <c r="G52" s="29" t="e">
        <f t="shared" si="45"/>
        <v>#REF!</v>
      </c>
      <c r="H52" s="29" t="e">
        <f t="shared" si="45"/>
        <v>#REF!</v>
      </c>
      <c r="I52" s="29" t="e">
        <f t="shared" si="45"/>
        <v>#REF!</v>
      </c>
      <c r="J52" s="29" t="e">
        <f t="shared" si="45"/>
        <v>#REF!</v>
      </c>
      <c r="K52" s="29" t="e">
        <f t="shared" si="45"/>
        <v>#REF!</v>
      </c>
      <c r="L52" s="29" t="e">
        <f t="shared" si="45"/>
        <v>#REF!</v>
      </c>
      <c r="M52" s="29" t="e">
        <f t="shared" si="45"/>
        <v>#REF!</v>
      </c>
      <c r="N52" s="29" t="e">
        <f t="shared" si="45"/>
        <v>#REF!</v>
      </c>
      <c r="Q52" s="29" t="e">
        <f>#REF!*Q32</f>
        <v>#REF!</v>
      </c>
      <c r="R52" s="29" t="e">
        <f>#REF!*R32</f>
        <v>#REF!</v>
      </c>
      <c r="S52" s="29" t="e">
        <f>#REF!*S32</f>
        <v>#REF!</v>
      </c>
      <c r="T52" s="29" t="e">
        <f>#REF!*T32</f>
        <v>#REF!</v>
      </c>
      <c r="U52" s="29" t="e">
        <f>#REF!*U32</f>
        <v>#REF!</v>
      </c>
      <c r="V52" s="29" t="e">
        <f>#REF!*V32</f>
        <v>#REF!</v>
      </c>
      <c r="W52" s="29" t="e">
        <f>#REF!*W32</f>
        <v>#REF!</v>
      </c>
      <c r="X52" s="29" t="e">
        <f>#REF!*X32</f>
        <v>#REF!</v>
      </c>
      <c r="Y52" s="29" t="e">
        <f>#REF!*Y32</f>
        <v>#REF!</v>
      </c>
      <c r="Z52" s="29" t="e">
        <f>#REF!*Z32</f>
        <v>#REF!</v>
      </c>
      <c r="AA52" s="29" t="e">
        <f>#REF!*AA32</f>
        <v>#REF!</v>
      </c>
      <c r="AB52" s="29" t="e">
        <f>#REF!*AB32</f>
        <v>#REF!</v>
      </c>
      <c r="AC52" s="29" t="e">
        <f>#REF!*AC32</f>
        <v>#REF!</v>
      </c>
    </row>
    <row r="53" spans="1:41" hidden="1" x14ac:dyDescent="0.2">
      <c r="A53" s="2" t="s">
        <v>252</v>
      </c>
      <c r="B53" s="29" t="e">
        <f t="shared" si="45"/>
        <v>#REF!</v>
      </c>
      <c r="C53" s="29" t="e">
        <f t="shared" si="45"/>
        <v>#REF!</v>
      </c>
      <c r="D53" s="29" t="e">
        <f t="shared" si="45"/>
        <v>#REF!</v>
      </c>
      <c r="E53" s="29" t="e">
        <f t="shared" si="45"/>
        <v>#REF!</v>
      </c>
      <c r="F53" s="29" t="e">
        <f t="shared" si="45"/>
        <v>#REF!</v>
      </c>
      <c r="G53" s="29" t="e">
        <f t="shared" si="45"/>
        <v>#REF!</v>
      </c>
      <c r="H53" s="29" t="e">
        <f t="shared" si="45"/>
        <v>#REF!</v>
      </c>
      <c r="I53" s="29" t="e">
        <f t="shared" si="45"/>
        <v>#REF!</v>
      </c>
      <c r="J53" s="29" t="e">
        <f t="shared" si="45"/>
        <v>#REF!</v>
      </c>
      <c r="K53" s="29" t="e">
        <f t="shared" si="45"/>
        <v>#REF!</v>
      </c>
      <c r="L53" s="29" t="e">
        <f t="shared" si="45"/>
        <v>#REF!</v>
      </c>
      <c r="M53" s="29" t="e">
        <f t="shared" si="45"/>
        <v>#REF!</v>
      </c>
      <c r="N53" s="29" t="e">
        <f t="shared" si="45"/>
        <v>#REF!</v>
      </c>
      <c r="Q53" s="29" t="e">
        <f>#REF!*Q33</f>
        <v>#REF!</v>
      </c>
      <c r="R53" s="29" t="e">
        <f>#REF!*R33</f>
        <v>#REF!</v>
      </c>
      <c r="S53" s="29" t="e">
        <f>#REF!*S33</f>
        <v>#REF!</v>
      </c>
      <c r="T53" s="29" t="e">
        <f>#REF!*T33</f>
        <v>#REF!</v>
      </c>
      <c r="U53" s="29" t="e">
        <f>#REF!*U33</f>
        <v>#REF!</v>
      </c>
      <c r="V53" s="29" t="e">
        <f>#REF!*V33</f>
        <v>#REF!</v>
      </c>
      <c r="W53" s="29" t="e">
        <f>#REF!*W33</f>
        <v>#REF!</v>
      </c>
      <c r="X53" s="29" t="e">
        <f>#REF!*X33</f>
        <v>#REF!</v>
      </c>
      <c r="Y53" s="29" t="e">
        <f>#REF!*Y33</f>
        <v>#REF!</v>
      </c>
      <c r="Z53" s="29" t="e">
        <f>#REF!*Z33</f>
        <v>#REF!</v>
      </c>
      <c r="AA53" s="29" t="e">
        <f>#REF!*AA33</f>
        <v>#REF!</v>
      </c>
      <c r="AB53" s="29" t="e">
        <f>#REF!*AB33</f>
        <v>#REF!</v>
      </c>
      <c r="AC53" s="29" t="e">
        <f>#REF!*AC33</f>
        <v>#REF!</v>
      </c>
    </row>
    <row r="54" spans="1:41" hidden="1" x14ac:dyDescent="0.2">
      <c r="A54" s="2" t="s">
        <v>253</v>
      </c>
      <c r="B54" s="29" t="e">
        <f t="shared" si="45"/>
        <v>#REF!</v>
      </c>
      <c r="C54" s="29" t="e">
        <f t="shared" si="45"/>
        <v>#REF!</v>
      </c>
      <c r="D54" s="29" t="e">
        <f t="shared" si="45"/>
        <v>#REF!</v>
      </c>
      <c r="E54" s="29" t="e">
        <f t="shared" si="45"/>
        <v>#REF!</v>
      </c>
      <c r="F54" s="29" t="e">
        <f t="shared" si="45"/>
        <v>#REF!</v>
      </c>
      <c r="G54" s="29" t="e">
        <f t="shared" si="45"/>
        <v>#REF!</v>
      </c>
      <c r="H54" s="29" t="e">
        <f t="shared" si="45"/>
        <v>#REF!</v>
      </c>
      <c r="I54" s="29" t="e">
        <f t="shared" si="45"/>
        <v>#REF!</v>
      </c>
      <c r="J54" s="29" t="e">
        <f t="shared" si="45"/>
        <v>#REF!</v>
      </c>
      <c r="K54" s="29" t="e">
        <f t="shared" si="45"/>
        <v>#REF!</v>
      </c>
      <c r="L54" s="29" t="e">
        <f t="shared" si="45"/>
        <v>#REF!</v>
      </c>
      <c r="M54" s="29" t="e">
        <f t="shared" si="45"/>
        <v>#REF!</v>
      </c>
      <c r="N54" s="29" t="e">
        <f t="shared" si="45"/>
        <v>#REF!</v>
      </c>
      <c r="Q54" s="29" t="e">
        <f>#REF!*Q34</f>
        <v>#REF!</v>
      </c>
      <c r="R54" s="29" t="e">
        <f>#REF!*R34</f>
        <v>#REF!</v>
      </c>
      <c r="S54" s="29" t="e">
        <f>#REF!*S34</f>
        <v>#REF!</v>
      </c>
      <c r="T54" s="29" t="e">
        <f>#REF!*T34</f>
        <v>#REF!</v>
      </c>
      <c r="U54" s="29" t="e">
        <f>#REF!*U34</f>
        <v>#REF!</v>
      </c>
      <c r="V54" s="29" t="e">
        <f>#REF!*V34</f>
        <v>#REF!</v>
      </c>
      <c r="W54" s="29" t="e">
        <f>#REF!*W34</f>
        <v>#REF!</v>
      </c>
      <c r="X54" s="29" t="e">
        <f>#REF!*X34</f>
        <v>#REF!</v>
      </c>
      <c r="Y54" s="29" t="e">
        <f>#REF!*Y34</f>
        <v>#REF!</v>
      </c>
      <c r="Z54" s="29" t="e">
        <f>#REF!*Z34</f>
        <v>#REF!</v>
      </c>
      <c r="AA54" s="29" t="e">
        <f>#REF!*AA34</f>
        <v>#REF!</v>
      </c>
      <c r="AB54" s="29" t="e">
        <f>#REF!*AB34</f>
        <v>#REF!</v>
      </c>
      <c r="AC54" s="29" t="e">
        <f>#REF!*AC34</f>
        <v>#REF!</v>
      </c>
    </row>
    <row r="55" spans="1:41" hidden="1" x14ac:dyDescent="0.2">
      <c r="A55" s="2" t="s">
        <v>51</v>
      </c>
      <c r="B55" s="29" t="e">
        <f t="shared" si="45"/>
        <v>#REF!</v>
      </c>
      <c r="C55" s="29" t="e">
        <f t="shared" si="45"/>
        <v>#REF!</v>
      </c>
      <c r="D55" s="29" t="e">
        <f t="shared" si="45"/>
        <v>#REF!</v>
      </c>
      <c r="E55" s="29" t="e">
        <f t="shared" si="45"/>
        <v>#REF!</v>
      </c>
      <c r="F55" s="29" t="e">
        <f t="shared" si="45"/>
        <v>#REF!</v>
      </c>
      <c r="G55" s="29" t="e">
        <f t="shared" si="45"/>
        <v>#REF!</v>
      </c>
      <c r="H55" s="29" t="e">
        <f t="shared" si="45"/>
        <v>#REF!</v>
      </c>
      <c r="I55" s="29" t="e">
        <f t="shared" si="45"/>
        <v>#REF!</v>
      </c>
      <c r="J55" s="29" t="e">
        <f t="shared" si="45"/>
        <v>#REF!</v>
      </c>
      <c r="K55" s="29" t="e">
        <f t="shared" si="45"/>
        <v>#REF!</v>
      </c>
      <c r="L55" s="29" t="e">
        <f t="shared" si="45"/>
        <v>#REF!</v>
      </c>
      <c r="M55" s="29" t="e">
        <f t="shared" si="45"/>
        <v>#REF!</v>
      </c>
      <c r="N55" s="29" t="e">
        <f t="shared" si="45"/>
        <v>#REF!</v>
      </c>
      <c r="Q55" s="29" t="e">
        <f>#REF!*Q35</f>
        <v>#REF!</v>
      </c>
      <c r="R55" s="29" t="e">
        <f>#REF!*R35</f>
        <v>#REF!</v>
      </c>
      <c r="S55" s="29" t="e">
        <f>#REF!*S35</f>
        <v>#REF!</v>
      </c>
      <c r="T55" s="29" t="e">
        <f>#REF!*T35</f>
        <v>#REF!</v>
      </c>
      <c r="U55" s="29" t="e">
        <f>#REF!*U35</f>
        <v>#REF!</v>
      </c>
      <c r="V55" s="29" t="e">
        <f>#REF!*V35</f>
        <v>#REF!</v>
      </c>
      <c r="W55" s="29" t="e">
        <f>#REF!*W35</f>
        <v>#REF!</v>
      </c>
      <c r="X55" s="29" t="e">
        <f>#REF!*X35</f>
        <v>#REF!</v>
      </c>
      <c r="Y55" s="29" t="e">
        <f>#REF!*Y35</f>
        <v>#REF!</v>
      </c>
      <c r="Z55" s="29" t="e">
        <f>#REF!*Z35</f>
        <v>#REF!</v>
      </c>
      <c r="AA55" s="29" t="e">
        <f>#REF!*AA35</f>
        <v>#REF!</v>
      </c>
      <c r="AB55" s="29" t="e">
        <f>#REF!*AB35</f>
        <v>#REF!</v>
      </c>
      <c r="AC55" s="29" t="e">
        <f>#REF!*AC35</f>
        <v>#REF!</v>
      </c>
    </row>
    <row r="56" spans="1:41" hidden="1" x14ac:dyDescent="0.2">
      <c r="B56" s="87" t="e">
        <f t="shared" ref="B56:N56" si="46">SUM(B52:B55)</f>
        <v>#REF!</v>
      </c>
      <c r="C56" s="87" t="e">
        <f t="shared" si="46"/>
        <v>#REF!</v>
      </c>
      <c r="D56" s="87" t="e">
        <f t="shared" si="46"/>
        <v>#REF!</v>
      </c>
      <c r="E56" s="87" t="e">
        <f t="shared" si="46"/>
        <v>#REF!</v>
      </c>
      <c r="F56" s="87" t="e">
        <f t="shared" si="46"/>
        <v>#REF!</v>
      </c>
      <c r="G56" s="87" t="e">
        <f t="shared" si="46"/>
        <v>#REF!</v>
      </c>
      <c r="H56" s="87" t="e">
        <f t="shared" si="46"/>
        <v>#REF!</v>
      </c>
      <c r="I56" s="87" t="e">
        <f t="shared" si="46"/>
        <v>#REF!</v>
      </c>
      <c r="J56" s="87" t="e">
        <f t="shared" si="46"/>
        <v>#REF!</v>
      </c>
      <c r="K56" s="87" t="e">
        <f t="shared" si="46"/>
        <v>#REF!</v>
      </c>
      <c r="L56" s="87" t="e">
        <f t="shared" si="46"/>
        <v>#REF!</v>
      </c>
      <c r="M56" s="87" t="e">
        <f t="shared" si="46"/>
        <v>#REF!</v>
      </c>
      <c r="N56" s="87" t="e">
        <f t="shared" si="46"/>
        <v>#REF!</v>
      </c>
      <c r="Q56" s="87" t="e">
        <f t="shared" ref="Q56:AC56" si="47">SUM(Q52:Q55)</f>
        <v>#REF!</v>
      </c>
      <c r="R56" s="87" t="e">
        <f t="shared" si="47"/>
        <v>#REF!</v>
      </c>
      <c r="S56" s="87" t="e">
        <f t="shared" si="47"/>
        <v>#REF!</v>
      </c>
      <c r="T56" s="87" t="e">
        <f t="shared" si="47"/>
        <v>#REF!</v>
      </c>
      <c r="U56" s="87" t="e">
        <f t="shared" si="47"/>
        <v>#REF!</v>
      </c>
      <c r="V56" s="87" t="e">
        <f t="shared" si="47"/>
        <v>#REF!</v>
      </c>
      <c r="W56" s="87" t="e">
        <f t="shared" si="47"/>
        <v>#REF!</v>
      </c>
      <c r="X56" s="87" t="e">
        <f t="shared" si="47"/>
        <v>#REF!</v>
      </c>
      <c r="Y56" s="87" t="e">
        <f t="shared" si="47"/>
        <v>#REF!</v>
      </c>
      <c r="Z56" s="87" t="e">
        <f t="shared" si="47"/>
        <v>#REF!</v>
      </c>
      <c r="AA56" s="87" t="e">
        <f t="shared" si="47"/>
        <v>#REF!</v>
      </c>
      <c r="AB56" s="87" t="e">
        <f t="shared" si="47"/>
        <v>#REF!</v>
      </c>
      <c r="AC56" s="87" t="e">
        <f t="shared" si="47"/>
        <v>#REF!</v>
      </c>
    </row>
    <row r="57" spans="1:41" hidden="1" x14ac:dyDescent="0.2"/>
    <row r="58" spans="1:41" hidden="1" x14ac:dyDescent="0.2">
      <c r="A58" s="97" t="s">
        <v>260</v>
      </c>
      <c r="C58" s="2" t="s">
        <v>115</v>
      </c>
      <c r="D58" s="2" t="s">
        <v>116</v>
      </c>
      <c r="E58" s="2" t="s">
        <v>117</v>
      </c>
      <c r="F58" s="2" t="s">
        <v>118</v>
      </c>
      <c r="G58" s="2" t="s">
        <v>22</v>
      </c>
      <c r="H58" s="2" t="s">
        <v>119</v>
      </c>
      <c r="I58" s="2" t="s">
        <v>120</v>
      </c>
      <c r="J58" s="2" t="s">
        <v>121</v>
      </c>
      <c r="K58" s="2" t="s">
        <v>122</v>
      </c>
      <c r="L58" s="2" t="s">
        <v>123</v>
      </c>
      <c r="M58" s="2" t="s">
        <v>124</v>
      </c>
      <c r="N58" s="2" t="s">
        <v>125</v>
      </c>
      <c r="O58" s="259"/>
      <c r="P58" s="44"/>
      <c r="Q58" s="2" t="s">
        <v>125</v>
      </c>
      <c r="R58" s="2" t="s">
        <v>115</v>
      </c>
      <c r="S58" s="2" t="s">
        <v>116</v>
      </c>
      <c r="T58" s="2" t="s">
        <v>117</v>
      </c>
      <c r="U58" s="2" t="s">
        <v>118</v>
      </c>
      <c r="V58" s="2" t="s">
        <v>22</v>
      </c>
      <c r="W58" s="2" t="s">
        <v>119</v>
      </c>
      <c r="X58" s="2" t="s">
        <v>120</v>
      </c>
      <c r="Y58" s="2" t="s">
        <v>121</v>
      </c>
      <c r="Z58" s="2" t="s">
        <v>122</v>
      </c>
      <c r="AA58" s="2" t="s">
        <v>123</v>
      </c>
      <c r="AB58" s="2" t="s">
        <v>124</v>
      </c>
      <c r="AC58" s="2" t="s">
        <v>125</v>
      </c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44"/>
    </row>
    <row r="59" spans="1:41" hidden="1" x14ac:dyDescent="0.2">
      <c r="A59" s="2" t="s">
        <v>251</v>
      </c>
      <c r="B59" s="29"/>
      <c r="C59" s="29" t="e">
        <f t="shared" ref="C59:C62" si="48">C52-B52</f>
        <v>#REF!</v>
      </c>
      <c r="D59" s="29" t="e">
        <f t="shared" ref="D59:D62" si="49">D52-C52</f>
        <v>#REF!</v>
      </c>
      <c r="E59" s="29" t="e">
        <f t="shared" ref="E59:E62" si="50">E52-D52</f>
        <v>#REF!</v>
      </c>
      <c r="F59" s="29" t="e">
        <f t="shared" ref="F59:F62" si="51">F52-E52</f>
        <v>#REF!</v>
      </c>
      <c r="G59" s="29" t="e">
        <f t="shared" ref="G59:G62" si="52">G52-F52</f>
        <v>#REF!</v>
      </c>
      <c r="H59" s="29" t="e">
        <f t="shared" ref="H59:H62" si="53">H52-G52</f>
        <v>#REF!</v>
      </c>
      <c r="I59" s="29" t="e">
        <f t="shared" ref="I59:I62" si="54">I52-H52</f>
        <v>#REF!</v>
      </c>
      <c r="J59" s="29" t="e">
        <f t="shared" ref="J59:J62" si="55">J52-I52</f>
        <v>#REF!</v>
      </c>
      <c r="K59" s="29" t="e">
        <f t="shared" ref="K59:K62" si="56">K52-J52</f>
        <v>#REF!</v>
      </c>
      <c r="L59" s="29" t="e">
        <f t="shared" ref="L59:L62" si="57">L52-K52</f>
        <v>#REF!</v>
      </c>
      <c r="M59" s="29" t="e">
        <f t="shared" ref="M59:M62" si="58">M52-L52</f>
        <v>#REF!</v>
      </c>
      <c r="N59" s="29" t="e">
        <f t="shared" ref="N59:N62" si="59">N52-M52</f>
        <v>#REF!</v>
      </c>
      <c r="Q59" s="29"/>
      <c r="R59" s="29" t="e">
        <f>(R52-Q52)-(R11*R32)</f>
        <v>#REF!</v>
      </c>
      <c r="S59" s="29" t="e">
        <f t="shared" ref="S59:AC59" si="60">(S52-R52)-(S11*S32)</f>
        <v>#REF!</v>
      </c>
      <c r="T59" s="29" t="e">
        <f t="shared" si="60"/>
        <v>#REF!</v>
      </c>
      <c r="U59" s="29" t="e">
        <f t="shared" si="60"/>
        <v>#REF!</v>
      </c>
      <c r="V59" s="29" t="e">
        <f t="shared" si="60"/>
        <v>#REF!</v>
      </c>
      <c r="W59" s="29" t="e">
        <f t="shared" si="60"/>
        <v>#REF!</v>
      </c>
      <c r="X59" s="29" t="e">
        <f t="shared" si="60"/>
        <v>#REF!</v>
      </c>
      <c r="Y59" s="29" t="e">
        <f t="shared" si="60"/>
        <v>#REF!</v>
      </c>
      <c r="Z59" s="29" t="e">
        <f t="shared" si="60"/>
        <v>#REF!</v>
      </c>
      <c r="AA59" s="29" t="e">
        <f t="shared" si="60"/>
        <v>#REF!</v>
      </c>
      <c r="AB59" s="29" t="e">
        <f t="shared" si="60"/>
        <v>#REF!</v>
      </c>
      <c r="AC59" s="29" t="e">
        <f t="shared" si="60"/>
        <v>#REF!</v>
      </c>
    </row>
    <row r="60" spans="1:41" hidden="1" x14ac:dyDescent="0.2">
      <c r="A60" s="2" t="s">
        <v>252</v>
      </c>
      <c r="B60" s="29"/>
      <c r="C60" s="29" t="e">
        <f t="shared" si="48"/>
        <v>#REF!</v>
      </c>
      <c r="D60" s="29" t="e">
        <f t="shared" si="49"/>
        <v>#REF!</v>
      </c>
      <c r="E60" s="29" t="e">
        <f t="shared" si="50"/>
        <v>#REF!</v>
      </c>
      <c r="F60" s="29" t="e">
        <f t="shared" si="51"/>
        <v>#REF!</v>
      </c>
      <c r="G60" s="29" t="e">
        <f t="shared" si="52"/>
        <v>#REF!</v>
      </c>
      <c r="H60" s="29" t="e">
        <f t="shared" si="53"/>
        <v>#REF!</v>
      </c>
      <c r="I60" s="29" t="e">
        <f t="shared" si="54"/>
        <v>#REF!</v>
      </c>
      <c r="J60" s="29" t="e">
        <f t="shared" si="55"/>
        <v>#REF!</v>
      </c>
      <c r="K60" s="29" t="e">
        <f t="shared" si="56"/>
        <v>#REF!</v>
      </c>
      <c r="L60" s="29" t="e">
        <f t="shared" si="57"/>
        <v>#REF!</v>
      </c>
      <c r="M60" s="29" t="e">
        <f t="shared" si="58"/>
        <v>#REF!</v>
      </c>
      <c r="N60" s="29" t="e">
        <f t="shared" si="59"/>
        <v>#REF!</v>
      </c>
      <c r="Q60" s="29"/>
      <c r="R60" s="29" t="e">
        <f t="shared" ref="R60:AC62" si="61">(R53-Q53)-(R12*R33)</f>
        <v>#REF!</v>
      </c>
      <c r="S60" s="29" t="e">
        <f t="shared" si="61"/>
        <v>#REF!</v>
      </c>
      <c r="T60" s="29" t="e">
        <f t="shared" si="61"/>
        <v>#REF!</v>
      </c>
      <c r="U60" s="29" t="e">
        <f t="shared" si="61"/>
        <v>#REF!</v>
      </c>
      <c r="V60" s="29" t="e">
        <f t="shared" si="61"/>
        <v>#REF!</v>
      </c>
      <c r="W60" s="29" t="e">
        <f t="shared" si="61"/>
        <v>#REF!</v>
      </c>
      <c r="X60" s="29" t="e">
        <f t="shared" si="61"/>
        <v>#REF!</v>
      </c>
      <c r="Y60" s="29" t="e">
        <f t="shared" si="61"/>
        <v>#REF!</v>
      </c>
      <c r="Z60" s="29" t="e">
        <f t="shared" si="61"/>
        <v>#REF!</v>
      </c>
      <c r="AA60" s="29" t="e">
        <f t="shared" si="61"/>
        <v>#REF!</v>
      </c>
      <c r="AB60" s="29" t="e">
        <f t="shared" si="61"/>
        <v>#REF!</v>
      </c>
      <c r="AC60" s="29" t="e">
        <f t="shared" si="61"/>
        <v>#REF!</v>
      </c>
    </row>
    <row r="61" spans="1:41" hidden="1" x14ac:dyDescent="0.2">
      <c r="A61" s="2" t="s">
        <v>253</v>
      </c>
      <c r="B61" s="29"/>
      <c r="C61" s="29" t="e">
        <f t="shared" si="48"/>
        <v>#REF!</v>
      </c>
      <c r="D61" s="29" t="e">
        <f t="shared" si="49"/>
        <v>#REF!</v>
      </c>
      <c r="E61" s="29" t="e">
        <f t="shared" si="50"/>
        <v>#REF!</v>
      </c>
      <c r="F61" s="29" t="e">
        <f t="shared" si="51"/>
        <v>#REF!</v>
      </c>
      <c r="G61" s="29" t="e">
        <f t="shared" si="52"/>
        <v>#REF!</v>
      </c>
      <c r="H61" s="29" t="e">
        <f t="shared" si="53"/>
        <v>#REF!</v>
      </c>
      <c r="I61" s="29" t="e">
        <f t="shared" si="54"/>
        <v>#REF!</v>
      </c>
      <c r="J61" s="29" t="e">
        <f t="shared" si="55"/>
        <v>#REF!</v>
      </c>
      <c r="K61" s="29" t="e">
        <f t="shared" si="56"/>
        <v>#REF!</v>
      </c>
      <c r="L61" s="29" t="e">
        <f t="shared" si="57"/>
        <v>#REF!</v>
      </c>
      <c r="M61" s="29" t="e">
        <f t="shared" si="58"/>
        <v>#REF!</v>
      </c>
      <c r="N61" s="29" t="e">
        <f t="shared" si="59"/>
        <v>#REF!</v>
      </c>
      <c r="Q61" s="29"/>
      <c r="R61" s="29" t="e">
        <f t="shared" si="61"/>
        <v>#REF!</v>
      </c>
      <c r="S61" s="29" t="e">
        <f t="shared" si="61"/>
        <v>#REF!</v>
      </c>
      <c r="T61" s="29" t="e">
        <f t="shared" si="61"/>
        <v>#REF!</v>
      </c>
      <c r="U61" s="29" t="e">
        <f t="shared" si="61"/>
        <v>#REF!</v>
      </c>
      <c r="V61" s="29" t="e">
        <f t="shared" si="61"/>
        <v>#REF!</v>
      </c>
      <c r="W61" s="29" t="e">
        <f t="shared" si="61"/>
        <v>#REF!</v>
      </c>
      <c r="X61" s="29" t="e">
        <f t="shared" si="61"/>
        <v>#REF!</v>
      </c>
      <c r="Y61" s="29" t="e">
        <f t="shared" si="61"/>
        <v>#REF!</v>
      </c>
      <c r="Z61" s="29" t="e">
        <f t="shared" si="61"/>
        <v>#REF!</v>
      </c>
      <c r="AA61" s="29" t="e">
        <f t="shared" si="61"/>
        <v>#REF!</v>
      </c>
      <c r="AB61" s="29" t="e">
        <f t="shared" si="61"/>
        <v>#REF!</v>
      </c>
      <c r="AC61" s="29" t="e">
        <f t="shared" si="61"/>
        <v>#REF!</v>
      </c>
    </row>
    <row r="62" spans="1:41" hidden="1" x14ac:dyDescent="0.2">
      <c r="A62" s="2" t="s">
        <v>51</v>
      </c>
      <c r="B62" s="29"/>
      <c r="C62" s="29" t="e">
        <f t="shared" si="48"/>
        <v>#REF!</v>
      </c>
      <c r="D62" s="29" t="e">
        <f t="shared" si="49"/>
        <v>#REF!</v>
      </c>
      <c r="E62" s="29" t="e">
        <f t="shared" si="50"/>
        <v>#REF!</v>
      </c>
      <c r="F62" s="29" t="e">
        <f t="shared" si="51"/>
        <v>#REF!</v>
      </c>
      <c r="G62" s="29" t="e">
        <f t="shared" si="52"/>
        <v>#REF!</v>
      </c>
      <c r="H62" s="29" t="e">
        <f t="shared" si="53"/>
        <v>#REF!</v>
      </c>
      <c r="I62" s="29" t="e">
        <f t="shared" si="54"/>
        <v>#REF!</v>
      </c>
      <c r="J62" s="29" t="e">
        <f t="shared" si="55"/>
        <v>#REF!</v>
      </c>
      <c r="K62" s="29" t="e">
        <f t="shared" si="56"/>
        <v>#REF!</v>
      </c>
      <c r="L62" s="29" t="e">
        <f t="shared" si="57"/>
        <v>#REF!</v>
      </c>
      <c r="M62" s="29" t="e">
        <f t="shared" si="58"/>
        <v>#REF!</v>
      </c>
      <c r="N62" s="29" t="e">
        <f t="shared" si="59"/>
        <v>#REF!</v>
      </c>
      <c r="Q62" s="29"/>
      <c r="R62" s="29" t="e">
        <f t="shared" si="61"/>
        <v>#REF!</v>
      </c>
      <c r="S62" s="29" t="e">
        <f t="shared" si="61"/>
        <v>#REF!</v>
      </c>
      <c r="T62" s="29" t="e">
        <f t="shared" si="61"/>
        <v>#REF!</v>
      </c>
      <c r="U62" s="29" t="e">
        <f t="shared" si="61"/>
        <v>#REF!</v>
      </c>
      <c r="V62" s="29" t="e">
        <f t="shared" si="61"/>
        <v>#REF!</v>
      </c>
      <c r="W62" s="29" t="e">
        <f t="shared" si="61"/>
        <v>#REF!</v>
      </c>
      <c r="X62" s="29" t="e">
        <f t="shared" si="61"/>
        <v>#REF!</v>
      </c>
      <c r="Y62" s="29" t="e">
        <f t="shared" si="61"/>
        <v>#REF!</v>
      </c>
      <c r="Z62" s="29" t="e">
        <f t="shared" si="61"/>
        <v>#REF!</v>
      </c>
      <c r="AA62" s="29" t="e">
        <f t="shared" si="61"/>
        <v>#REF!</v>
      </c>
      <c r="AB62" s="29" t="e">
        <f t="shared" si="61"/>
        <v>#REF!</v>
      </c>
      <c r="AC62" s="29" t="e">
        <f t="shared" si="61"/>
        <v>#REF!</v>
      </c>
    </row>
    <row r="63" spans="1:41" hidden="1" x14ac:dyDescent="0.2">
      <c r="C63" s="87" t="e">
        <f t="shared" ref="C63:L63" si="62">SUM(C59:C62)</f>
        <v>#REF!</v>
      </c>
      <c r="D63" s="87" t="e">
        <f t="shared" si="62"/>
        <v>#REF!</v>
      </c>
      <c r="E63" s="87" t="e">
        <f t="shared" si="62"/>
        <v>#REF!</v>
      </c>
      <c r="F63" s="87" t="e">
        <f t="shared" si="62"/>
        <v>#REF!</v>
      </c>
      <c r="G63" s="87" t="e">
        <f t="shared" si="62"/>
        <v>#REF!</v>
      </c>
      <c r="H63" s="87" t="e">
        <f t="shared" si="62"/>
        <v>#REF!</v>
      </c>
      <c r="I63" s="87" t="e">
        <f t="shared" si="62"/>
        <v>#REF!</v>
      </c>
      <c r="J63" s="87" t="e">
        <f t="shared" si="62"/>
        <v>#REF!</v>
      </c>
      <c r="K63" s="87" t="e">
        <f t="shared" si="62"/>
        <v>#REF!</v>
      </c>
      <c r="L63" s="87" t="e">
        <f t="shared" si="62"/>
        <v>#REF!</v>
      </c>
      <c r="M63" s="87" t="e">
        <f>SUM(M59:M62)</f>
        <v>#REF!</v>
      </c>
      <c r="N63" s="87" t="e">
        <f>SUM(N59:N62)</f>
        <v>#REF!</v>
      </c>
      <c r="Q63" s="87">
        <f t="shared" ref="Q63:AC63" si="63">SUM(Q59:Q62)</f>
        <v>0</v>
      </c>
      <c r="R63" s="87" t="e">
        <f t="shared" si="63"/>
        <v>#REF!</v>
      </c>
      <c r="S63" s="87" t="e">
        <f t="shared" si="63"/>
        <v>#REF!</v>
      </c>
      <c r="T63" s="87" t="e">
        <f t="shared" si="63"/>
        <v>#REF!</v>
      </c>
      <c r="U63" s="87" t="e">
        <f t="shared" si="63"/>
        <v>#REF!</v>
      </c>
      <c r="V63" s="87" t="e">
        <f t="shared" si="63"/>
        <v>#REF!</v>
      </c>
      <c r="W63" s="87" t="e">
        <f t="shared" si="63"/>
        <v>#REF!</v>
      </c>
      <c r="X63" s="87" t="e">
        <f t="shared" si="63"/>
        <v>#REF!</v>
      </c>
      <c r="Y63" s="87" t="e">
        <f t="shared" si="63"/>
        <v>#REF!</v>
      </c>
      <c r="Z63" s="87" t="e">
        <f t="shared" si="63"/>
        <v>#REF!</v>
      </c>
      <c r="AA63" s="87" t="e">
        <f t="shared" si="63"/>
        <v>#REF!</v>
      </c>
      <c r="AB63" s="87" t="e">
        <f t="shared" si="63"/>
        <v>#REF!</v>
      </c>
      <c r="AC63" s="87" t="e">
        <f t="shared" si="63"/>
        <v>#REF!</v>
      </c>
    </row>
    <row r="64" spans="1:41" hidden="1" x14ac:dyDescent="0.2"/>
    <row r="65" spans="1:41" hidden="1" x14ac:dyDescent="0.2">
      <c r="A65" s="2" t="s">
        <v>261</v>
      </c>
      <c r="B65" s="2" t="s">
        <v>125</v>
      </c>
      <c r="C65" s="2" t="s">
        <v>115</v>
      </c>
      <c r="D65" s="2" t="s">
        <v>116</v>
      </c>
      <c r="E65" s="2" t="s">
        <v>117</v>
      </c>
      <c r="F65" s="2" t="s">
        <v>118</v>
      </c>
      <c r="G65" s="2" t="s">
        <v>22</v>
      </c>
      <c r="H65" s="2" t="s">
        <v>119</v>
      </c>
      <c r="I65" s="2" t="s">
        <v>120</v>
      </c>
      <c r="J65" s="2" t="s">
        <v>121</v>
      </c>
      <c r="K65" s="2" t="s">
        <v>122</v>
      </c>
      <c r="L65" s="2" t="s">
        <v>123</v>
      </c>
      <c r="M65" s="2" t="s">
        <v>124</v>
      </c>
      <c r="N65" s="2" t="s">
        <v>125</v>
      </c>
      <c r="Q65" s="2" t="s">
        <v>125</v>
      </c>
      <c r="R65" s="2" t="s">
        <v>115</v>
      </c>
      <c r="S65" s="2" t="s">
        <v>116</v>
      </c>
      <c r="T65" s="2" t="s">
        <v>117</v>
      </c>
      <c r="U65" s="2" t="s">
        <v>118</v>
      </c>
      <c r="V65" s="2" t="s">
        <v>22</v>
      </c>
      <c r="W65" s="2" t="s">
        <v>119</v>
      </c>
      <c r="X65" s="2" t="s">
        <v>120</v>
      </c>
      <c r="Y65" s="2" t="s">
        <v>121</v>
      </c>
      <c r="Z65" s="2" t="s">
        <v>122</v>
      </c>
      <c r="AA65" s="2" t="s">
        <v>123</v>
      </c>
      <c r="AB65" s="2" t="s">
        <v>124</v>
      </c>
      <c r="AC65" s="2" t="s">
        <v>125</v>
      </c>
    </row>
    <row r="66" spans="1:41" hidden="1" x14ac:dyDescent="0.2">
      <c r="A66" s="2" t="s">
        <v>251</v>
      </c>
      <c r="B66" s="29" t="e">
        <f t="shared" ref="B66:N69" si="64">(B4-B11)*R32</f>
        <v>#REF!</v>
      </c>
      <c r="C66" s="29" t="e">
        <f t="shared" si="64"/>
        <v>#REF!</v>
      </c>
      <c r="D66" s="29" t="e">
        <f t="shared" si="64"/>
        <v>#REF!</v>
      </c>
      <c r="E66" s="29" t="e">
        <f t="shared" si="64"/>
        <v>#REF!</v>
      </c>
      <c r="F66" s="29" t="e">
        <f t="shared" si="64"/>
        <v>#REF!</v>
      </c>
      <c r="G66" s="29" t="e">
        <f t="shared" si="64"/>
        <v>#REF!</v>
      </c>
      <c r="H66" s="29" t="e">
        <f t="shared" si="64"/>
        <v>#REF!</v>
      </c>
      <c r="I66" s="29" t="e">
        <f t="shared" si="64"/>
        <v>#REF!</v>
      </c>
      <c r="J66" s="29" t="e">
        <f t="shared" si="64"/>
        <v>#REF!</v>
      </c>
      <c r="K66" s="29" t="e">
        <f t="shared" si="64"/>
        <v>#REF!</v>
      </c>
      <c r="L66" s="29" t="e">
        <f t="shared" si="64"/>
        <v>#REF!</v>
      </c>
      <c r="M66" s="29" t="e">
        <f t="shared" si="64"/>
        <v>#REF!</v>
      </c>
      <c r="N66" s="29" t="e">
        <f t="shared" si="64"/>
        <v>#REF!</v>
      </c>
      <c r="Q66" s="29" t="e">
        <f>(#REF!-#REF!)*Q32</f>
        <v>#REF!</v>
      </c>
      <c r="R66" s="29" t="e">
        <f>(#REF!-#REF!)*R32</f>
        <v>#REF!</v>
      </c>
      <c r="S66" s="29" t="e">
        <f>(#REF!-#REF!)*S32</f>
        <v>#REF!</v>
      </c>
      <c r="T66" s="29" t="e">
        <f>(#REF!-#REF!)*T32</f>
        <v>#REF!</v>
      </c>
      <c r="U66" s="29" t="e">
        <f>(#REF!-#REF!)*U32</f>
        <v>#REF!</v>
      </c>
      <c r="V66" s="29" t="e">
        <f>(#REF!-#REF!)*V32</f>
        <v>#REF!</v>
      </c>
      <c r="W66" s="29" t="e">
        <f>(#REF!-#REF!)*W32</f>
        <v>#REF!</v>
      </c>
      <c r="X66" s="29" t="e">
        <f>(#REF!-#REF!)*X32</f>
        <v>#REF!</v>
      </c>
      <c r="Y66" s="29" t="e">
        <f>(#REF!-#REF!)*Y32</f>
        <v>#REF!</v>
      </c>
      <c r="Z66" s="29" t="e">
        <f>(#REF!-#REF!)*Z32</f>
        <v>#REF!</v>
      </c>
      <c r="AA66" s="29" t="e">
        <f>(#REF!-#REF!)*AA32</f>
        <v>#REF!</v>
      </c>
      <c r="AB66" s="29" t="e">
        <f>(#REF!-#REF!)*AB32</f>
        <v>#REF!</v>
      </c>
      <c r="AC66" s="29" t="e">
        <f>(#REF!-#REF!)*AC32</f>
        <v>#REF!</v>
      </c>
    </row>
    <row r="67" spans="1:41" hidden="1" x14ac:dyDescent="0.2">
      <c r="A67" s="2" t="s">
        <v>252</v>
      </c>
      <c r="B67" s="29" t="e">
        <f t="shared" si="64"/>
        <v>#REF!</v>
      </c>
      <c r="C67" s="29" t="e">
        <f t="shared" si="64"/>
        <v>#REF!</v>
      </c>
      <c r="D67" s="29" t="e">
        <f t="shared" si="64"/>
        <v>#REF!</v>
      </c>
      <c r="E67" s="29" t="e">
        <f t="shared" si="64"/>
        <v>#REF!</v>
      </c>
      <c r="F67" s="29" t="e">
        <f t="shared" si="64"/>
        <v>#REF!</v>
      </c>
      <c r="G67" s="29" t="e">
        <f t="shared" si="64"/>
        <v>#REF!</v>
      </c>
      <c r="H67" s="29" t="e">
        <f t="shared" si="64"/>
        <v>#REF!</v>
      </c>
      <c r="I67" s="29" t="e">
        <f t="shared" si="64"/>
        <v>#REF!</v>
      </c>
      <c r="J67" s="29" t="e">
        <f t="shared" si="64"/>
        <v>#REF!</v>
      </c>
      <c r="K67" s="29" t="e">
        <f t="shared" si="64"/>
        <v>#REF!</v>
      </c>
      <c r="L67" s="29" t="e">
        <f t="shared" si="64"/>
        <v>#REF!</v>
      </c>
      <c r="M67" s="29" t="e">
        <f t="shared" si="64"/>
        <v>#REF!</v>
      </c>
      <c r="N67" s="29" t="e">
        <f t="shared" si="64"/>
        <v>#REF!</v>
      </c>
      <c r="Q67" s="29" t="e">
        <f>(#REF!-#REF!)*Q33</f>
        <v>#REF!</v>
      </c>
      <c r="R67" s="29" t="e">
        <f>(#REF!-#REF!)*R33</f>
        <v>#REF!</v>
      </c>
      <c r="S67" s="29" t="e">
        <f>(#REF!-#REF!)*S33</f>
        <v>#REF!</v>
      </c>
      <c r="T67" s="29" t="e">
        <f>(#REF!-#REF!)*T33</f>
        <v>#REF!</v>
      </c>
      <c r="U67" s="29" t="e">
        <f>(#REF!-#REF!)*U33</f>
        <v>#REF!</v>
      </c>
      <c r="V67" s="29" t="e">
        <f>(#REF!-#REF!)*V33</f>
        <v>#REF!</v>
      </c>
      <c r="W67" s="29" t="e">
        <f>(#REF!-#REF!)*W33</f>
        <v>#REF!</v>
      </c>
      <c r="X67" s="29" t="e">
        <f>(#REF!-#REF!)*X33</f>
        <v>#REF!</v>
      </c>
      <c r="Y67" s="29" t="e">
        <f>(#REF!-#REF!)*Y33</f>
        <v>#REF!</v>
      </c>
      <c r="Z67" s="29" t="e">
        <f>(#REF!-#REF!)*Z33</f>
        <v>#REF!</v>
      </c>
      <c r="AA67" s="29" t="e">
        <f>(#REF!-#REF!)*AA33</f>
        <v>#REF!</v>
      </c>
      <c r="AB67" s="29" t="e">
        <f>(#REF!-#REF!)*AB33</f>
        <v>#REF!</v>
      </c>
      <c r="AC67" s="29" t="e">
        <f>(#REF!-#REF!)*AC33</f>
        <v>#REF!</v>
      </c>
    </row>
    <row r="68" spans="1:41" hidden="1" x14ac:dyDescent="0.2">
      <c r="A68" s="2" t="s">
        <v>253</v>
      </c>
      <c r="B68" s="29" t="e">
        <f t="shared" si="64"/>
        <v>#REF!</v>
      </c>
      <c r="C68" s="29" t="e">
        <f t="shared" si="64"/>
        <v>#REF!</v>
      </c>
      <c r="D68" s="29" t="e">
        <f t="shared" si="64"/>
        <v>#REF!</v>
      </c>
      <c r="E68" s="29" t="e">
        <f t="shared" si="64"/>
        <v>#REF!</v>
      </c>
      <c r="F68" s="29" t="e">
        <f t="shared" si="64"/>
        <v>#REF!</v>
      </c>
      <c r="G68" s="29" t="e">
        <f t="shared" si="64"/>
        <v>#REF!</v>
      </c>
      <c r="H68" s="29" t="e">
        <f t="shared" si="64"/>
        <v>#REF!</v>
      </c>
      <c r="I68" s="29" t="e">
        <f t="shared" si="64"/>
        <v>#REF!</v>
      </c>
      <c r="J68" s="29" t="e">
        <f t="shared" si="64"/>
        <v>#REF!</v>
      </c>
      <c r="K68" s="29" t="e">
        <f t="shared" si="64"/>
        <v>#REF!</v>
      </c>
      <c r="L68" s="29" t="e">
        <f t="shared" si="64"/>
        <v>#REF!</v>
      </c>
      <c r="M68" s="29" t="e">
        <f t="shared" si="64"/>
        <v>#REF!</v>
      </c>
      <c r="N68" s="29" t="e">
        <f t="shared" si="64"/>
        <v>#REF!</v>
      </c>
      <c r="Q68" s="29" t="e">
        <f>(#REF!-#REF!)*Q34</f>
        <v>#REF!</v>
      </c>
      <c r="R68" s="29" t="e">
        <f>(#REF!-#REF!)*R34</f>
        <v>#REF!</v>
      </c>
      <c r="S68" s="29" t="e">
        <f>(#REF!-#REF!)*S34</f>
        <v>#REF!</v>
      </c>
      <c r="T68" s="29" t="e">
        <f>(#REF!-#REF!)*T34</f>
        <v>#REF!</v>
      </c>
      <c r="U68" s="29" t="e">
        <f>(#REF!-#REF!)*U34</f>
        <v>#REF!</v>
      </c>
      <c r="V68" s="29" t="e">
        <f>(#REF!-#REF!)*V34</f>
        <v>#REF!</v>
      </c>
      <c r="W68" s="29" t="e">
        <f>(#REF!-#REF!)*W34</f>
        <v>#REF!</v>
      </c>
      <c r="X68" s="29" t="e">
        <f>(#REF!-#REF!)*X34</f>
        <v>#REF!</v>
      </c>
      <c r="Y68" s="29" t="e">
        <f>(#REF!-#REF!)*Y34</f>
        <v>#REF!</v>
      </c>
      <c r="Z68" s="29" t="e">
        <f>(#REF!-#REF!)*Z34</f>
        <v>#REF!</v>
      </c>
      <c r="AA68" s="29" t="e">
        <f>(#REF!-#REF!)*AA34</f>
        <v>#REF!</v>
      </c>
      <c r="AB68" s="29" t="e">
        <f>(#REF!-#REF!)*AB34</f>
        <v>#REF!</v>
      </c>
      <c r="AC68" s="29" t="e">
        <f>(#REF!-#REF!)*AC34</f>
        <v>#REF!</v>
      </c>
    </row>
    <row r="69" spans="1:41" hidden="1" x14ac:dyDescent="0.2">
      <c r="A69" s="2" t="s">
        <v>51</v>
      </c>
      <c r="B69" s="29" t="e">
        <f t="shared" si="64"/>
        <v>#REF!</v>
      </c>
      <c r="C69" s="29" t="e">
        <f t="shared" si="64"/>
        <v>#REF!</v>
      </c>
      <c r="D69" s="29" t="e">
        <f t="shared" si="64"/>
        <v>#REF!</v>
      </c>
      <c r="E69" s="29" t="e">
        <f t="shared" si="64"/>
        <v>#REF!</v>
      </c>
      <c r="F69" s="29" t="e">
        <f t="shared" si="64"/>
        <v>#REF!</v>
      </c>
      <c r="G69" s="29" t="e">
        <f t="shared" si="64"/>
        <v>#REF!</v>
      </c>
      <c r="H69" s="29" t="e">
        <f t="shared" si="64"/>
        <v>#REF!</v>
      </c>
      <c r="I69" s="29" t="e">
        <f t="shared" si="64"/>
        <v>#REF!</v>
      </c>
      <c r="J69" s="29" t="e">
        <f t="shared" si="64"/>
        <v>#REF!</v>
      </c>
      <c r="K69" s="29" t="e">
        <f t="shared" si="64"/>
        <v>#REF!</v>
      </c>
      <c r="L69" s="29" t="e">
        <f t="shared" si="64"/>
        <v>#REF!</v>
      </c>
      <c r="M69" s="29" t="e">
        <f t="shared" si="64"/>
        <v>#REF!</v>
      </c>
      <c r="N69" s="29" t="e">
        <f t="shared" si="64"/>
        <v>#REF!</v>
      </c>
      <c r="Q69" s="29" t="e">
        <f>(#REF!-#REF!)*Q35</f>
        <v>#REF!</v>
      </c>
      <c r="R69" s="29" t="e">
        <f>(#REF!-#REF!)*R35</f>
        <v>#REF!</v>
      </c>
      <c r="S69" s="29" t="e">
        <f>(#REF!-#REF!)*S35</f>
        <v>#REF!</v>
      </c>
      <c r="T69" s="29" t="e">
        <f>(#REF!-#REF!)*T35</f>
        <v>#REF!</v>
      </c>
      <c r="U69" s="29" t="e">
        <f>(#REF!-#REF!)*U35</f>
        <v>#REF!</v>
      </c>
      <c r="V69" s="29" t="e">
        <f>(#REF!-#REF!)*V35</f>
        <v>#REF!</v>
      </c>
      <c r="W69" s="29" t="e">
        <f>(#REF!-#REF!)*W35</f>
        <v>#REF!</v>
      </c>
      <c r="X69" s="29" t="e">
        <f>(#REF!-#REF!)*X35</f>
        <v>#REF!</v>
      </c>
      <c r="Y69" s="29" t="e">
        <f>(#REF!-#REF!)*Y35</f>
        <v>#REF!</v>
      </c>
      <c r="Z69" s="29" t="e">
        <f>(#REF!-#REF!)*Z35</f>
        <v>#REF!</v>
      </c>
      <c r="AA69" s="29" t="e">
        <f>(#REF!-#REF!)*AA35</f>
        <v>#REF!</v>
      </c>
      <c r="AB69" s="29" t="e">
        <f>(#REF!-#REF!)*AB35</f>
        <v>#REF!</v>
      </c>
      <c r="AC69" s="29" t="e">
        <f>(#REF!-#REF!)*AC35</f>
        <v>#REF!</v>
      </c>
    </row>
    <row r="70" spans="1:41" hidden="1" x14ac:dyDescent="0.2">
      <c r="B70" s="87" t="e">
        <f t="shared" ref="B70:N70" si="65">SUM(B66:B69)</f>
        <v>#REF!</v>
      </c>
      <c r="C70" s="87" t="e">
        <f t="shared" si="65"/>
        <v>#REF!</v>
      </c>
      <c r="D70" s="87" t="e">
        <f t="shared" si="65"/>
        <v>#REF!</v>
      </c>
      <c r="E70" s="87" t="e">
        <f t="shared" si="65"/>
        <v>#REF!</v>
      </c>
      <c r="F70" s="87" t="e">
        <f t="shared" si="65"/>
        <v>#REF!</v>
      </c>
      <c r="G70" s="87" t="e">
        <f t="shared" si="65"/>
        <v>#REF!</v>
      </c>
      <c r="H70" s="87" t="e">
        <f t="shared" si="65"/>
        <v>#REF!</v>
      </c>
      <c r="I70" s="87" t="e">
        <f t="shared" si="65"/>
        <v>#REF!</v>
      </c>
      <c r="J70" s="87" t="e">
        <f t="shared" si="65"/>
        <v>#REF!</v>
      </c>
      <c r="K70" s="87" t="e">
        <f t="shared" si="65"/>
        <v>#REF!</v>
      </c>
      <c r="L70" s="87" t="e">
        <f t="shared" si="65"/>
        <v>#REF!</v>
      </c>
      <c r="M70" s="87" t="e">
        <f t="shared" si="65"/>
        <v>#REF!</v>
      </c>
      <c r="N70" s="87" t="e">
        <f t="shared" si="65"/>
        <v>#REF!</v>
      </c>
      <c r="Q70" s="87" t="e">
        <f t="shared" ref="Q70:AC70" si="66">SUM(Q66:Q69)</f>
        <v>#REF!</v>
      </c>
      <c r="R70" s="87" t="e">
        <f t="shared" si="66"/>
        <v>#REF!</v>
      </c>
      <c r="S70" s="87" t="e">
        <f t="shared" si="66"/>
        <v>#REF!</v>
      </c>
      <c r="T70" s="87" t="e">
        <f t="shared" si="66"/>
        <v>#REF!</v>
      </c>
      <c r="U70" s="87" t="e">
        <f t="shared" si="66"/>
        <v>#REF!</v>
      </c>
      <c r="V70" s="87" t="e">
        <f t="shared" si="66"/>
        <v>#REF!</v>
      </c>
      <c r="W70" s="87" t="e">
        <f t="shared" si="66"/>
        <v>#REF!</v>
      </c>
      <c r="X70" s="87" t="e">
        <f t="shared" si="66"/>
        <v>#REF!</v>
      </c>
      <c r="Y70" s="87" t="e">
        <f t="shared" si="66"/>
        <v>#REF!</v>
      </c>
      <c r="Z70" s="87" t="e">
        <f t="shared" si="66"/>
        <v>#REF!</v>
      </c>
      <c r="AA70" s="87" t="e">
        <f t="shared" si="66"/>
        <v>#REF!</v>
      </c>
      <c r="AB70" s="87" t="e">
        <f t="shared" si="66"/>
        <v>#REF!</v>
      </c>
      <c r="AC70" s="87" t="e">
        <f t="shared" si="66"/>
        <v>#REF!</v>
      </c>
    </row>
    <row r="71" spans="1:41" hidden="1" x14ac:dyDescent="0.2"/>
    <row r="72" spans="1:41" hidden="1" x14ac:dyDescent="0.2">
      <c r="A72" s="97" t="s">
        <v>262</v>
      </c>
      <c r="C72" s="2" t="s">
        <v>115</v>
      </c>
      <c r="D72" s="2" t="s">
        <v>116</v>
      </c>
      <c r="E72" s="2" t="s">
        <v>117</v>
      </c>
      <c r="F72" s="2" t="s">
        <v>118</v>
      </c>
      <c r="G72" s="2" t="s">
        <v>22</v>
      </c>
      <c r="H72" s="2" t="s">
        <v>119</v>
      </c>
      <c r="I72" s="2" t="s">
        <v>120</v>
      </c>
      <c r="J72" s="2" t="s">
        <v>121</v>
      </c>
      <c r="K72" s="2" t="s">
        <v>122</v>
      </c>
      <c r="L72" s="2" t="s">
        <v>123</v>
      </c>
      <c r="M72" s="2" t="s">
        <v>124</v>
      </c>
      <c r="N72" s="2" t="s">
        <v>125</v>
      </c>
      <c r="O72" s="259"/>
      <c r="P72" s="44"/>
      <c r="Q72" s="2" t="s">
        <v>125</v>
      </c>
      <c r="R72" s="2" t="s">
        <v>115</v>
      </c>
      <c r="S72" s="2" t="s">
        <v>116</v>
      </c>
      <c r="T72" s="2" t="s">
        <v>117</v>
      </c>
      <c r="U72" s="2" t="s">
        <v>118</v>
      </c>
      <c r="V72" s="2" t="s">
        <v>22</v>
      </c>
      <c r="W72" s="2" t="s">
        <v>119</v>
      </c>
      <c r="X72" s="2" t="s">
        <v>120</v>
      </c>
      <c r="Y72" s="2" t="s">
        <v>121</v>
      </c>
      <c r="Z72" s="2" t="s">
        <v>122</v>
      </c>
      <c r="AA72" s="2" t="s">
        <v>123</v>
      </c>
      <c r="AB72" s="2" t="s">
        <v>124</v>
      </c>
      <c r="AC72" s="2" t="s">
        <v>125</v>
      </c>
      <c r="AD72" s="44"/>
      <c r="AE72" s="44"/>
      <c r="AF72" s="44"/>
      <c r="AG72" s="44"/>
      <c r="AH72" s="44"/>
      <c r="AI72" s="44"/>
      <c r="AJ72" s="44"/>
      <c r="AK72" s="44"/>
      <c r="AL72" s="44"/>
      <c r="AM72" s="44"/>
      <c r="AN72" s="44"/>
      <c r="AO72" s="44"/>
    </row>
    <row r="73" spans="1:41" hidden="1" x14ac:dyDescent="0.2">
      <c r="A73" s="2" t="s">
        <v>251</v>
      </c>
      <c r="B73" s="29"/>
      <c r="C73" s="29" t="e">
        <f t="shared" ref="C73:C76" si="67">C66-B66</f>
        <v>#REF!</v>
      </c>
      <c r="D73" s="29" t="e">
        <f t="shared" ref="D73:D76" si="68">D66-C66</f>
        <v>#REF!</v>
      </c>
      <c r="E73" s="29" t="e">
        <f t="shared" ref="E73:E76" si="69">E66-D66</f>
        <v>#REF!</v>
      </c>
      <c r="F73" s="29" t="e">
        <f t="shared" ref="F73:F76" si="70">F66-E66</f>
        <v>#REF!</v>
      </c>
      <c r="G73" s="29" t="e">
        <f t="shared" ref="G73:G76" si="71">G66-F66</f>
        <v>#REF!</v>
      </c>
      <c r="H73" s="29" t="e">
        <f t="shared" ref="H73:H76" si="72">H66-G66</f>
        <v>#REF!</v>
      </c>
      <c r="I73" s="29" t="e">
        <f t="shared" ref="I73:I76" si="73">I66-H66</f>
        <v>#REF!</v>
      </c>
      <c r="J73" s="29" t="e">
        <f t="shared" ref="J73:J76" si="74">J66-I66</f>
        <v>#REF!</v>
      </c>
      <c r="K73" s="29" t="e">
        <f t="shared" ref="K73:K76" si="75">K66-J66</f>
        <v>#REF!</v>
      </c>
      <c r="L73" s="29" t="e">
        <f t="shared" ref="L73:L76" si="76">L66-K66</f>
        <v>#REF!</v>
      </c>
      <c r="M73" s="29" t="e">
        <f t="shared" ref="M73:M76" si="77">M66-L66</f>
        <v>#REF!</v>
      </c>
      <c r="N73" s="29" t="e">
        <f t="shared" ref="N73:N76" si="78">N66-M66</f>
        <v>#REF!</v>
      </c>
      <c r="Q73" s="29"/>
      <c r="R73" s="29" t="e">
        <f>(R66-Q66)-((R4-R11)*R32)</f>
        <v>#REF!</v>
      </c>
      <c r="S73" s="29" t="e">
        <f t="shared" ref="S73:AC73" si="79">(R66-S66)-((S4-S11)*S32)</f>
        <v>#REF!</v>
      </c>
      <c r="T73" s="29" t="e">
        <f t="shared" si="79"/>
        <v>#REF!</v>
      </c>
      <c r="U73" s="29" t="e">
        <f t="shared" si="79"/>
        <v>#REF!</v>
      </c>
      <c r="V73" s="29" t="e">
        <f t="shared" si="79"/>
        <v>#REF!</v>
      </c>
      <c r="W73" s="29" t="e">
        <f t="shared" si="79"/>
        <v>#REF!</v>
      </c>
      <c r="X73" s="29" t="e">
        <f t="shared" si="79"/>
        <v>#REF!</v>
      </c>
      <c r="Y73" s="29" t="e">
        <f t="shared" si="79"/>
        <v>#REF!</v>
      </c>
      <c r="Z73" s="29" t="e">
        <f t="shared" si="79"/>
        <v>#REF!</v>
      </c>
      <c r="AA73" s="29" t="e">
        <f t="shared" si="79"/>
        <v>#REF!</v>
      </c>
      <c r="AB73" s="29" t="e">
        <f t="shared" si="79"/>
        <v>#REF!</v>
      </c>
      <c r="AC73" s="29" t="e">
        <f t="shared" si="79"/>
        <v>#REF!</v>
      </c>
    </row>
    <row r="74" spans="1:41" hidden="1" x14ac:dyDescent="0.2">
      <c r="A74" s="2" t="s">
        <v>252</v>
      </c>
      <c r="B74" s="29"/>
      <c r="C74" s="29" t="e">
        <f t="shared" si="67"/>
        <v>#REF!</v>
      </c>
      <c r="D74" s="29" t="e">
        <f t="shared" si="68"/>
        <v>#REF!</v>
      </c>
      <c r="E74" s="29" t="e">
        <f t="shared" si="69"/>
        <v>#REF!</v>
      </c>
      <c r="F74" s="29" t="e">
        <f t="shared" si="70"/>
        <v>#REF!</v>
      </c>
      <c r="G74" s="29" t="e">
        <f t="shared" si="71"/>
        <v>#REF!</v>
      </c>
      <c r="H74" s="29" t="e">
        <f t="shared" si="72"/>
        <v>#REF!</v>
      </c>
      <c r="I74" s="29" t="e">
        <f t="shared" si="73"/>
        <v>#REF!</v>
      </c>
      <c r="J74" s="29" t="e">
        <f t="shared" si="74"/>
        <v>#REF!</v>
      </c>
      <c r="K74" s="29" t="e">
        <f t="shared" si="75"/>
        <v>#REF!</v>
      </c>
      <c r="L74" s="29" t="e">
        <f t="shared" si="76"/>
        <v>#REF!</v>
      </c>
      <c r="M74" s="29" t="e">
        <f t="shared" si="77"/>
        <v>#REF!</v>
      </c>
      <c r="N74" s="29" t="e">
        <f t="shared" si="78"/>
        <v>#REF!</v>
      </c>
      <c r="Q74" s="29"/>
      <c r="R74" s="29" t="e">
        <f>(R67-Q67)-((R5-R12)*R33)</f>
        <v>#REF!</v>
      </c>
      <c r="S74" s="29" t="e">
        <f t="shared" ref="S74:AC76" si="80">(R67-S67)-((S5-S12)*S33)</f>
        <v>#REF!</v>
      </c>
      <c r="T74" s="29" t="e">
        <f t="shared" si="80"/>
        <v>#REF!</v>
      </c>
      <c r="U74" s="29" t="e">
        <f t="shared" si="80"/>
        <v>#REF!</v>
      </c>
      <c r="V74" s="29" t="e">
        <f t="shared" si="80"/>
        <v>#REF!</v>
      </c>
      <c r="W74" s="29" t="e">
        <f t="shared" si="80"/>
        <v>#REF!</v>
      </c>
      <c r="X74" s="29" t="e">
        <f t="shared" si="80"/>
        <v>#REF!</v>
      </c>
      <c r="Y74" s="29" t="e">
        <f t="shared" si="80"/>
        <v>#REF!</v>
      </c>
      <c r="Z74" s="29" t="e">
        <f t="shared" si="80"/>
        <v>#REF!</v>
      </c>
      <c r="AA74" s="29" t="e">
        <f t="shared" si="80"/>
        <v>#REF!</v>
      </c>
      <c r="AB74" s="29" t="e">
        <f t="shared" si="80"/>
        <v>#REF!</v>
      </c>
      <c r="AC74" s="29" t="e">
        <f t="shared" si="80"/>
        <v>#REF!</v>
      </c>
    </row>
    <row r="75" spans="1:41" hidden="1" x14ac:dyDescent="0.2">
      <c r="A75" s="2" t="s">
        <v>253</v>
      </c>
      <c r="B75" s="29"/>
      <c r="C75" s="29" t="e">
        <f t="shared" si="67"/>
        <v>#REF!</v>
      </c>
      <c r="D75" s="29" t="e">
        <f t="shared" si="68"/>
        <v>#REF!</v>
      </c>
      <c r="E75" s="29" t="e">
        <f t="shared" si="69"/>
        <v>#REF!</v>
      </c>
      <c r="F75" s="29" t="e">
        <f t="shared" si="70"/>
        <v>#REF!</v>
      </c>
      <c r="G75" s="29" t="e">
        <f t="shared" si="71"/>
        <v>#REF!</v>
      </c>
      <c r="H75" s="29" t="e">
        <f t="shared" si="72"/>
        <v>#REF!</v>
      </c>
      <c r="I75" s="29" t="e">
        <f t="shared" si="73"/>
        <v>#REF!</v>
      </c>
      <c r="J75" s="29" t="e">
        <f t="shared" si="74"/>
        <v>#REF!</v>
      </c>
      <c r="K75" s="29" t="e">
        <f t="shared" si="75"/>
        <v>#REF!</v>
      </c>
      <c r="L75" s="29" t="e">
        <f t="shared" si="76"/>
        <v>#REF!</v>
      </c>
      <c r="M75" s="29" t="e">
        <f t="shared" si="77"/>
        <v>#REF!</v>
      </c>
      <c r="N75" s="29" t="e">
        <f t="shared" si="78"/>
        <v>#REF!</v>
      </c>
      <c r="Q75" s="29"/>
      <c r="R75" s="29" t="e">
        <f>(R68-Q68)-((R6-R13)*R34)</f>
        <v>#REF!</v>
      </c>
      <c r="S75" s="29" t="e">
        <f t="shared" si="80"/>
        <v>#REF!</v>
      </c>
      <c r="T75" s="29" t="e">
        <f t="shared" si="80"/>
        <v>#REF!</v>
      </c>
      <c r="U75" s="29" t="e">
        <f t="shared" si="80"/>
        <v>#REF!</v>
      </c>
      <c r="V75" s="29" t="e">
        <f t="shared" si="80"/>
        <v>#REF!</v>
      </c>
      <c r="W75" s="29" t="e">
        <f t="shared" si="80"/>
        <v>#REF!</v>
      </c>
      <c r="X75" s="29" t="e">
        <f t="shared" si="80"/>
        <v>#REF!</v>
      </c>
      <c r="Y75" s="29" t="e">
        <f t="shared" si="80"/>
        <v>#REF!</v>
      </c>
      <c r="Z75" s="29" t="e">
        <f t="shared" si="80"/>
        <v>#REF!</v>
      </c>
      <c r="AA75" s="29" t="e">
        <f t="shared" si="80"/>
        <v>#REF!</v>
      </c>
      <c r="AB75" s="29" t="e">
        <f t="shared" si="80"/>
        <v>#REF!</v>
      </c>
      <c r="AC75" s="29" t="e">
        <f t="shared" si="80"/>
        <v>#REF!</v>
      </c>
    </row>
    <row r="76" spans="1:41" hidden="1" x14ac:dyDescent="0.2">
      <c r="A76" s="2" t="s">
        <v>51</v>
      </c>
      <c r="B76" s="29"/>
      <c r="C76" s="29" t="e">
        <f t="shared" si="67"/>
        <v>#REF!</v>
      </c>
      <c r="D76" s="29" t="e">
        <f t="shared" si="68"/>
        <v>#REF!</v>
      </c>
      <c r="E76" s="29" t="e">
        <f t="shared" si="69"/>
        <v>#REF!</v>
      </c>
      <c r="F76" s="29" t="e">
        <f t="shared" si="70"/>
        <v>#REF!</v>
      </c>
      <c r="G76" s="29" t="e">
        <f t="shared" si="71"/>
        <v>#REF!</v>
      </c>
      <c r="H76" s="29" t="e">
        <f t="shared" si="72"/>
        <v>#REF!</v>
      </c>
      <c r="I76" s="29" t="e">
        <f t="shared" si="73"/>
        <v>#REF!</v>
      </c>
      <c r="J76" s="29" t="e">
        <f t="shared" si="74"/>
        <v>#REF!</v>
      </c>
      <c r="K76" s="29" t="e">
        <f t="shared" si="75"/>
        <v>#REF!</v>
      </c>
      <c r="L76" s="29" t="e">
        <f t="shared" si="76"/>
        <v>#REF!</v>
      </c>
      <c r="M76" s="29" t="e">
        <f t="shared" si="77"/>
        <v>#REF!</v>
      </c>
      <c r="N76" s="29" t="e">
        <f t="shared" si="78"/>
        <v>#REF!</v>
      </c>
      <c r="Q76" s="29"/>
      <c r="R76" s="29" t="e">
        <f>(R69-Q69)-((R7-R14)*R35)</f>
        <v>#REF!</v>
      </c>
      <c r="S76" s="29" t="e">
        <f t="shared" si="80"/>
        <v>#REF!</v>
      </c>
      <c r="T76" s="29" t="e">
        <f t="shared" si="80"/>
        <v>#REF!</v>
      </c>
      <c r="U76" s="29" t="e">
        <f t="shared" si="80"/>
        <v>#REF!</v>
      </c>
      <c r="V76" s="29" t="e">
        <f t="shared" si="80"/>
        <v>#REF!</v>
      </c>
      <c r="W76" s="29" t="e">
        <f t="shared" si="80"/>
        <v>#REF!</v>
      </c>
      <c r="X76" s="29" t="e">
        <f t="shared" si="80"/>
        <v>#REF!</v>
      </c>
      <c r="Y76" s="29" t="e">
        <f t="shared" si="80"/>
        <v>#REF!</v>
      </c>
      <c r="Z76" s="29" t="e">
        <f t="shared" si="80"/>
        <v>#REF!</v>
      </c>
      <c r="AA76" s="29" t="e">
        <f t="shared" si="80"/>
        <v>#REF!</v>
      </c>
      <c r="AB76" s="29" t="e">
        <f t="shared" si="80"/>
        <v>#REF!</v>
      </c>
      <c r="AC76" s="29" t="e">
        <f t="shared" si="80"/>
        <v>#REF!</v>
      </c>
    </row>
    <row r="77" spans="1:41" hidden="1" x14ac:dyDescent="0.2">
      <c r="C77" s="87" t="e">
        <f t="shared" ref="C77:L77" si="81">SUM(C73:C76)</f>
        <v>#REF!</v>
      </c>
      <c r="D77" s="87" t="e">
        <f t="shared" si="81"/>
        <v>#REF!</v>
      </c>
      <c r="E77" s="87" t="e">
        <f t="shared" si="81"/>
        <v>#REF!</v>
      </c>
      <c r="F77" s="87" t="e">
        <f t="shared" si="81"/>
        <v>#REF!</v>
      </c>
      <c r="G77" s="87" t="e">
        <f t="shared" si="81"/>
        <v>#REF!</v>
      </c>
      <c r="H77" s="87" t="e">
        <f t="shared" si="81"/>
        <v>#REF!</v>
      </c>
      <c r="I77" s="87" t="e">
        <f t="shared" si="81"/>
        <v>#REF!</v>
      </c>
      <c r="J77" s="87" t="e">
        <f t="shared" si="81"/>
        <v>#REF!</v>
      </c>
      <c r="K77" s="87" t="e">
        <f t="shared" si="81"/>
        <v>#REF!</v>
      </c>
      <c r="L77" s="87" t="e">
        <f t="shared" si="81"/>
        <v>#REF!</v>
      </c>
      <c r="M77" s="87" t="e">
        <f>SUM(M73:M76)</f>
        <v>#REF!</v>
      </c>
      <c r="N77" s="87" t="e">
        <f>SUM(N73:N76)</f>
        <v>#REF!</v>
      </c>
      <c r="Q77" s="87">
        <f t="shared" ref="Q77:AC77" si="82">SUM(Q73:Q76)</f>
        <v>0</v>
      </c>
      <c r="R77" s="87" t="e">
        <f t="shared" si="82"/>
        <v>#REF!</v>
      </c>
      <c r="S77" s="87" t="e">
        <f t="shared" si="82"/>
        <v>#REF!</v>
      </c>
      <c r="T77" s="87" t="e">
        <f t="shared" si="82"/>
        <v>#REF!</v>
      </c>
      <c r="U77" s="87" t="e">
        <f t="shared" si="82"/>
        <v>#REF!</v>
      </c>
      <c r="V77" s="87" t="e">
        <f t="shared" si="82"/>
        <v>#REF!</v>
      </c>
      <c r="W77" s="87" t="e">
        <f t="shared" si="82"/>
        <v>#REF!</v>
      </c>
      <c r="X77" s="87" t="e">
        <f t="shared" si="82"/>
        <v>#REF!</v>
      </c>
      <c r="Y77" s="87" t="e">
        <f t="shared" si="82"/>
        <v>#REF!</v>
      </c>
      <c r="Z77" s="87" t="e">
        <f t="shared" si="82"/>
        <v>#REF!</v>
      </c>
      <c r="AA77" s="87" t="e">
        <f t="shared" si="82"/>
        <v>#REF!</v>
      </c>
      <c r="AB77" s="87" t="e">
        <f t="shared" si="82"/>
        <v>#REF!</v>
      </c>
      <c r="AC77" s="87" t="e">
        <f t="shared" si="82"/>
        <v>#REF!</v>
      </c>
    </row>
    <row r="78" spans="1:41" hidden="1" x14ac:dyDescent="0.2"/>
    <row r="79" spans="1:41" hidden="1" x14ac:dyDescent="0.2">
      <c r="B79" s="2">
        <f>B4*B32</f>
        <v>5867976.7066847673</v>
      </c>
      <c r="C79" s="2">
        <f>C4*C32</f>
        <v>4748966.1446512332</v>
      </c>
      <c r="Q79" s="2">
        <f>Q4*R32</f>
        <v>4183300.6580234254</v>
      </c>
      <c r="R79" s="2">
        <f>R4*R32</f>
        <v>3749521.6287375563</v>
      </c>
      <c r="AE79" s="2">
        <f t="shared" ref="AE79:AF82" si="83">AE4*AE32</f>
        <v>0</v>
      </c>
      <c r="AF79" s="2">
        <f t="shared" si="83"/>
        <v>0</v>
      </c>
    </row>
    <row r="80" spans="1:41" hidden="1" x14ac:dyDescent="0.2">
      <c r="B80" s="2">
        <f t="shared" ref="B80:C80" si="84">B5*B33</f>
        <v>2926698.1757405582</v>
      </c>
      <c r="C80" s="2">
        <f t="shared" si="84"/>
        <v>2402242.3044267157</v>
      </c>
      <c r="Q80" s="2">
        <f>Q5*R33</f>
        <v>2527949.2827753108</v>
      </c>
      <c r="R80" s="2">
        <f>R5*R33</f>
        <v>2364518.7992026662</v>
      </c>
      <c r="AE80" s="2">
        <f t="shared" si="83"/>
        <v>0</v>
      </c>
      <c r="AF80" s="2">
        <f t="shared" si="83"/>
        <v>0</v>
      </c>
      <c r="AG80" s="29"/>
      <c r="AH80" s="29"/>
      <c r="AI80" s="29"/>
      <c r="AJ80" s="29"/>
      <c r="AK80" s="29"/>
      <c r="AL80" s="29"/>
      <c r="AM80" s="29"/>
      <c r="AN80" s="29"/>
      <c r="AO80" s="29"/>
    </row>
    <row r="81" spans="2:41" hidden="1" x14ac:dyDescent="0.2">
      <c r="B81" s="2">
        <f t="shared" ref="B81:C81" si="85">B6*B34</f>
        <v>1301896.8847673025</v>
      </c>
      <c r="C81" s="2">
        <f t="shared" si="85"/>
        <v>1062520.3802120374</v>
      </c>
      <c r="Q81" s="2">
        <f>Q6*R34</f>
        <v>1207933.615157251</v>
      </c>
      <c r="R81" s="2">
        <f>R6*R34</f>
        <v>1119258.5989600243</v>
      </c>
      <c r="AE81" s="2">
        <f t="shared" si="83"/>
        <v>0</v>
      </c>
      <c r="AF81" s="2">
        <f t="shared" si="83"/>
        <v>0</v>
      </c>
      <c r="AG81" s="29"/>
      <c r="AH81" s="29"/>
      <c r="AI81" s="29"/>
      <c r="AJ81" s="29"/>
      <c r="AK81" s="29"/>
      <c r="AL81" s="29"/>
      <c r="AM81" s="29"/>
      <c r="AN81" s="29"/>
      <c r="AO81" s="29"/>
    </row>
    <row r="82" spans="2:41" hidden="1" x14ac:dyDescent="0.2">
      <c r="B82" s="2">
        <f t="shared" ref="B82:C82" si="86">B7*B35</f>
        <v>646440.69006476761</v>
      </c>
      <c r="C82" s="2">
        <f t="shared" si="86"/>
        <v>530600.89229054365</v>
      </c>
      <c r="Q82" s="2">
        <f>Q7*R35</f>
        <v>631371.8405757061</v>
      </c>
      <c r="R82" s="2">
        <f>R7*R35</f>
        <v>593204.47598680074</v>
      </c>
      <c r="AE82" s="2">
        <f t="shared" si="83"/>
        <v>0</v>
      </c>
      <c r="AF82" s="2">
        <f t="shared" si="83"/>
        <v>0</v>
      </c>
    </row>
    <row r="83" spans="2:41" hidden="1" x14ac:dyDescent="0.2">
      <c r="B83" s="87">
        <f>SUM(B79:B82)</f>
        <v>10743012.457257396</v>
      </c>
      <c r="C83" s="87">
        <f>SUM(C79:C82)</f>
        <v>8744329.7215805296</v>
      </c>
      <c r="Q83" s="87">
        <f>SUM(Q79:Q82)</f>
        <v>8550555.3965316936</v>
      </c>
      <c r="R83" s="87">
        <f>SUM(R79:R82)</f>
        <v>7826503.5028870478</v>
      </c>
      <c r="AE83" s="87">
        <f>SUM(AE79:AE82)</f>
        <v>0</v>
      </c>
      <c r="AF83" s="87">
        <f>SUM(AF79:AF82)</f>
        <v>0</v>
      </c>
    </row>
    <row r="84" spans="2:41" hidden="1" x14ac:dyDescent="0.2"/>
    <row r="85" spans="2:41" hidden="1" x14ac:dyDescent="0.2">
      <c r="C85" s="2">
        <f>C79-B79</f>
        <v>-1119010.562033534</v>
      </c>
      <c r="R85" s="2">
        <f>R79-Q79</f>
        <v>-433779.0292858691</v>
      </c>
    </row>
    <row r="86" spans="2:41" hidden="1" x14ac:dyDescent="0.2">
      <c r="C86" s="2">
        <f>C80-B80</f>
        <v>-524455.87131384248</v>
      </c>
      <c r="R86" s="2">
        <f>R80-Q80</f>
        <v>-163430.48357264465</v>
      </c>
    </row>
    <row r="87" spans="2:41" hidden="1" x14ac:dyDescent="0.2">
      <c r="C87" s="2">
        <f>C81-B81</f>
        <v>-239376.50455526519</v>
      </c>
      <c r="R87" s="2">
        <f>R81-Q81</f>
        <v>-88675.016197226709</v>
      </c>
    </row>
    <row r="88" spans="2:41" hidden="1" x14ac:dyDescent="0.2">
      <c r="C88" s="2">
        <f>C82-B82</f>
        <v>-115839.79777422396</v>
      </c>
      <c r="R88" s="2">
        <f>R82-Q82</f>
        <v>-38167.364588905359</v>
      </c>
    </row>
    <row r="89" spans="2:41" hidden="1" x14ac:dyDescent="0.2">
      <c r="C89" s="87">
        <f>SUM(C85:C88)</f>
        <v>-1998682.7356768656</v>
      </c>
      <c r="R89" s="87">
        <f>SUM(R85:R88)</f>
        <v>-724051.89364464581</v>
      </c>
    </row>
    <row r="90" spans="2:41" hidden="1" x14ac:dyDescent="0.2"/>
    <row r="91" spans="2:41" hidden="1" x14ac:dyDescent="0.2">
      <c r="C91" s="2" t="e">
        <f>C85-#REF!</f>
        <v>#REF!</v>
      </c>
    </row>
    <row r="92" spans="2:41" hidden="1" x14ac:dyDescent="0.2">
      <c r="C92" s="2" t="e">
        <f>C86-#REF!</f>
        <v>#REF!</v>
      </c>
    </row>
    <row r="93" spans="2:41" hidden="1" x14ac:dyDescent="0.2">
      <c r="C93" s="2" t="e">
        <f>C87-#REF!</f>
        <v>#REF!</v>
      </c>
    </row>
    <row r="94" spans="2:41" hidden="1" x14ac:dyDescent="0.2">
      <c r="C94" s="2" t="e">
        <f>C88-#REF!</f>
        <v>#REF!</v>
      </c>
    </row>
    <row r="95" spans="2:41" hidden="1" x14ac:dyDescent="0.2">
      <c r="C95" s="2" t="e">
        <f>SUM(C91:C94)</f>
        <v>#REF!</v>
      </c>
    </row>
    <row r="96" spans="2:41" hidden="1" x14ac:dyDescent="0.2"/>
    <row r="97" spans="14:14" hidden="1" x14ac:dyDescent="0.2"/>
    <row r="100" spans="14:14" x14ac:dyDescent="0.2">
      <c r="N100" s="239"/>
    </row>
  </sheetData>
  <customSheetViews>
    <customSheetView guid="{BAD0C5F7-D3C0-4C5D-90CD-5AC3A917AAB9}" scale="90" hiddenRows="1" hiddenColumns="1">
      <pane xSplit="1" ySplit="3" topLeftCell="S4" activePane="bottomRight" state="frozen"/>
      <selection pane="bottomRight" activeCell="AL2" sqref="AL1:AL1048576"/>
      <pageMargins left="0.7" right="0.7" top="0.75" bottom="0.75" header="0.3" footer="0.3"/>
      <pageSetup orientation="portrait" r:id="rId1"/>
    </customSheetView>
    <customSheetView guid="{E0904477-12DD-4627-A92C-82E383AE759F}" scale="90" hiddenRows="1" hiddenColumns="1">
      <pane xSplit="1" ySplit="3" topLeftCell="S4" activePane="bottomRight" state="frozen"/>
      <selection pane="bottomRight" activeCell="AL2" sqref="AL1:AL1048576"/>
      <pageMargins left="0.7" right="0.7" top="0.75" bottom="0.75" header="0.3" footer="0.3"/>
      <pageSetup orientation="portrait" r:id="rId2"/>
    </customSheetView>
    <customSheetView guid="{85A5BC40-35A3-4E8B-BA55-32C4AF929B42}" scale="90" hiddenRows="1" hiddenColumns="1">
      <pane xSplit="1" ySplit="3" topLeftCell="S4" activePane="bottomRight" state="frozen"/>
      <selection pane="bottomRight" activeCell="AL2" sqref="AL1:AL1048576"/>
      <pageMargins left="0.7" right="0.7" top="0.75" bottom="0.75" header="0.3" footer="0.3"/>
      <pageSetup orientation="portrait" r:id="rId3"/>
    </customSheetView>
  </customSheetViews>
  <mergeCells count="9">
    <mergeCell ref="B1:N1"/>
    <mergeCell ref="L16:M16"/>
    <mergeCell ref="L23:M23"/>
    <mergeCell ref="B36:N36"/>
    <mergeCell ref="AE1:AQ1"/>
    <mergeCell ref="Q36:AC36"/>
    <mergeCell ref="AA23:AB23"/>
    <mergeCell ref="AA16:AB16"/>
    <mergeCell ref="Q1:AC1"/>
  </mergeCells>
  <pageMargins left="0.75" right="0.75" top="1" bottom="1" header="0.5" footer="0.5"/>
  <pageSetup scale="36" orientation="landscape" r:id="rId4"/>
  <headerFooter alignWithMargins="0">
    <oddHeader>&amp;R&amp;"Times New Roman,Bold"KyPSC Case No. 2022-00372
AG-DR-02-059(d) Attachment
Page &amp;P of &amp;N</oddHeader>
  </headerFooter>
  <legacyDrawing r:id="rId5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Q161"/>
  <sheetViews>
    <sheetView view="pageLayout" zoomScaleNormal="90" workbookViewId="0">
      <selection activeCell="AB1" sqref="AB1"/>
    </sheetView>
  </sheetViews>
  <sheetFormatPr defaultColWidth="9.140625" defaultRowHeight="12" outlineLevelRow="2" x14ac:dyDescent="0.2"/>
  <cols>
    <col min="1" max="1" width="21" style="301" customWidth="1"/>
    <col min="2" max="2" width="27.42578125" style="301" bestFit="1" customWidth="1"/>
    <col min="3" max="4" width="11.85546875" style="302" bestFit="1" customWidth="1"/>
    <col min="5" max="5" width="13" style="302" customWidth="1"/>
    <col min="6" max="9" width="12" style="301" customWidth="1"/>
    <col min="10" max="10" width="12.140625" style="303" customWidth="1"/>
    <col min="11" max="11" width="12.140625" style="301" bestFit="1" customWidth="1"/>
    <col min="12" max="12" width="13.42578125" style="302" bestFit="1" customWidth="1"/>
    <col min="13" max="16384" width="9.140625" style="301"/>
  </cols>
  <sheetData>
    <row r="1" spans="1:14" x14ac:dyDescent="0.2">
      <c r="A1" s="300" t="s">
        <v>147</v>
      </c>
    </row>
    <row r="2" spans="1:14" x14ac:dyDescent="0.2">
      <c r="A2" s="300" t="s">
        <v>35</v>
      </c>
    </row>
    <row r="3" spans="1:14" x14ac:dyDescent="0.2">
      <c r="C3" s="302" t="s">
        <v>42</v>
      </c>
      <c r="D3" s="302" t="s">
        <v>53</v>
      </c>
      <c r="F3" s="302" t="s">
        <v>42</v>
      </c>
      <c r="G3" s="302" t="s">
        <v>53</v>
      </c>
      <c r="I3" s="302" t="s">
        <v>42</v>
      </c>
      <c r="J3" s="302" t="s">
        <v>53</v>
      </c>
    </row>
    <row r="4" spans="1:14" x14ac:dyDescent="0.2">
      <c r="A4" s="304" t="s">
        <v>37</v>
      </c>
      <c r="F4" s="305" t="s">
        <v>6</v>
      </c>
      <c r="G4" s="305" t="s">
        <v>6</v>
      </c>
      <c r="H4" s="305"/>
      <c r="I4" s="305" t="s">
        <v>6</v>
      </c>
      <c r="J4" s="305" t="s">
        <v>6</v>
      </c>
      <c r="K4" s="305"/>
    </row>
    <row r="5" spans="1:14" x14ac:dyDescent="0.2">
      <c r="C5" s="306" t="s">
        <v>92</v>
      </c>
      <c r="D5" s="306" t="s">
        <v>92</v>
      </c>
      <c r="E5" s="306"/>
      <c r="F5" s="307" t="s">
        <v>40</v>
      </c>
      <c r="G5" s="307" t="s">
        <v>40</v>
      </c>
      <c r="H5" s="307"/>
      <c r="I5" s="307" t="s">
        <v>41</v>
      </c>
      <c r="J5" s="307" t="s">
        <v>41</v>
      </c>
      <c r="K5" s="307"/>
      <c r="M5" s="308" t="s">
        <v>509</v>
      </c>
    </row>
    <row r="6" spans="1:14" x14ac:dyDescent="0.2">
      <c r="A6" s="309" t="s">
        <v>53</v>
      </c>
      <c r="C6" s="310" t="s">
        <v>93</v>
      </c>
      <c r="D6" s="310" t="s">
        <v>93</v>
      </c>
      <c r="E6" s="310"/>
      <c r="F6" s="311" t="s">
        <v>44</v>
      </c>
      <c r="G6" s="311" t="s">
        <v>44</v>
      </c>
      <c r="H6" s="311"/>
      <c r="I6" s="311" t="s">
        <v>44</v>
      </c>
      <c r="J6" s="311" t="s">
        <v>44</v>
      </c>
      <c r="K6" s="311"/>
      <c r="M6" s="308">
        <v>12</v>
      </c>
    </row>
    <row r="7" spans="1:14" x14ac:dyDescent="0.2">
      <c r="A7" s="312">
        <v>44197</v>
      </c>
      <c r="B7" s="301" t="s">
        <v>413</v>
      </c>
      <c r="C7" s="302">
        <f>'Realization-Billed'!E7</f>
        <v>230090.88991815524</v>
      </c>
      <c r="D7" s="302">
        <f>'Unbilled Price'!C45</f>
        <v>-1119010.562033534</v>
      </c>
      <c r="E7" s="302">
        <f>SUM(C7:D7)</f>
        <v>-888919.67211537878</v>
      </c>
      <c r="F7" s="302">
        <f>'Realization-Billed'!O7</f>
        <v>-364135.73306607077</v>
      </c>
      <c r="G7" s="302">
        <f>'Realization-Unbilled'!L7</f>
        <v>21770.939470666912</v>
      </c>
      <c r="H7" s="302">
        <f>SUM(F7:G7)</f>
        <v>-342364.79359540384</v>
      </c>
      <c r="I7" s="302">
        <f>'Realization-Billed'!P7</f>
        <v>-104943.00845208303</v>
      </c>
      <c r="J7" s="302">
        <f>'Realization-Unbilled'!M7</f>
        <v>-384424.99560680788</v>
      </c>
      <c r="K7" s="302">
        <f>SUM(I7:J7)</f>
        <v>-489368.00405889092</v>
      </c>
      <c r="M7" s="301">
        <f>IF((MONTH($A7))&lt;=$M$6,1,0)</f>
        <v>1</v>
      </c>
      <c r="N7" s="301" t="s">
        <v>47</v>
      </c>
    </row>
    <row r="8" spans="1:14" x14ac:dyDescent="0.2">
      <c r="A8" s="312"/>
      <c r="B8" s="301" t="s">
        <v>414</v>
      </c>
      <c r="C8" s="302">
        <f>'Realization-Billed'!E8</f>
        <v>-557186.52810479479</v>
      </c>
      <c r="D8" s="302">
        <f>'Unbilled Price'!C46</f>
        <v>-524455.87131384248</v>
      </c>
      <c r="E8" s="302">
        <f t="shared" ref="E8:E80" si="0">SUM(C8:D8)</f>
        <v>-1081642.3994186372</v>
      </c>
      <c r="F8" s="302">
        <f>'Realization-Billed'!O8</f>
        <v>-37991.73724044855</v>
      </c>
      <c r="G8" s="302">
        <f>'Realization-Unbilled'!L8</f>
        <v>3221.9074518020548</v>
      </c>
      <c r="H8" s="302">
        <f t="shared" ref="H8:H80" si="1">SUM(F8:G8)</f>
        <v>-34769.829788646493</v>
      </c>
      <c r="I8" s="302">
        <f>'Realization-Billed'!P8</f>
        <v>1261823.5835452436</v>
      </c>
      <c r="J8" s="302">
        <f>'Realization-Unbilled'!M8</f>
        <v>-256859.47123356472</v>
      </c>
      <c r="K8" s="302">
        <f t="shared" ref="K8:K80" si="2">SUM(I8:J8)</f>
        <v>1004964.1123116789</v>
      </c>
      <c r="M8" s="301">
        <f>M7</f>
        <v>1</v>
      </c>
      <c r="N8" s="301" t="s">
        <v>48</v>
      </c>
    </row>
    <row r="9" spans="1:14" x14ac:dyDescent="0.2">
      <c r="A9" s="312"/>
      <c r="B9" s="301" t="s">
        <v>415</v>
      </c>
      <c r="C9" s="302">
        <f>'Realization-Billed'!E9</f>
        <v>-233697.56879701308</v>
      </c>
      <c r="D9" s="302">
        <f>'Unbilled Price'!C47</f>
        <v>-239376.50455526519</v>
      </c>
      <c r="E9" s="302">
        <f t="shared" si="0"/>
        <v>-473074.07335227827</v>
      </c>
      <c r="F9" s="302">
        <f>'Realization-Billed'!O9</f>
        <v>-4834.851056868355</v>
      </c>
      <c r="G9" s="302">
        <f>'Realization-Unbilled'!L9</f>
        <v>1012.9297505031997</v>
      </c>
      <c r="H9" s="302">
        <f t="shared" si="1"/>
        <v>-3821.9213063651555</v>
      </c>
      <c r="I9" s="302">
        <f>'Realization-Billed'!P9</f>
        <v>-266788.89344611857</v>
      </c>
      <c r="J9" s="302">
        <f>'Realization-Unbilled'!M9</f>
        <v>-125161.37110380741</v>
      </c>
      <c r="K9" s="302">
        <f t="shared" si="2"/>
        <v>-391950.26454992598</v>
      </c>
      <c r="M9" s="301">
        <f t="shared" ref="M9:M11" si="3">M8</f>
        <v>1</v>
      </c>
      <c r="N9" s="301" t="s">
        <v>49</v>
      </c>
    </row>
    <row r="10" spans="1:14" x14ac:dyDescent="0.2">
      <c r="A10" s="312"/>
      <c r="B10" s="301" t="s">
        <v>416</v>
      </c>
      <c r="C10" s="302">
        <f>'Realization-Billed'!E10</f>
        <v>-2546.9568887560695</v>
      </c>
      <c r="D10" s="302">
        <v>0</v>
      </c>
      <c r="E10" s="302">
        <f t="shared" si="0"/>
        <v>-2546.9568887560695</v>
      </c>
      <c r="F10" s="302">
        <f>'Realization-Billed'!O10</f>
        <v>0</v>
      </c>
      <c r="G10" s="302">
        <f>'Realization-Unbilled'!L10</f>
        <v>0</v>
      </c>
      <c r="H10" s="302">
        <f t="shared" si="1"/>
        <v>0</v>
      </c>
      <c r="I10" s="302">
        <f>'Realization-Billed'!P10</f>
        <v>3419.436988756067</v>
      </c>
      <c r="J10" s="302">
        <f>'Realization-Unbilled'!M10</f>
        <v>0</v>
      </c>
      <c r="K10" s="302">
        <f t="shared" si="2"/>
        <v>3419.436988756067</v>
      </c>
      <c r="M10" s="301">
        <f t="shared" si="3"/>
        <v>1</v>
      </c>
      <c r="N10" s="301" t="s">
        <v>50</v>
      </c>
    </row>
    <row r="11" spans="1:14" x14ac:dyDescent="0.2">
      <c r="A11" s="312"/>
      <c r="B11" s="301" t="s">
        <v>417</v>
      </c>
      <c r="C11" s="302">
        <f>'Realization-Billed'!E11</f>
        <v>-12617.343523697777</v>
      </c>
      <c r="D11" s="302">
        <f>'Unbilled Price'!C48</f>
        <v>-115839.79777422396</v>
      </c>
      <c r="E11" s="302">
        <f t="shared" si="0"/>
        <v>-128457.14129792174</v>
      </c>
      <c r="F11" s="302">
        <f>'Realization-Billed'!O11</f>
        <v>-1621.7237211265519</v>
      </c>
      <c r="G11" s="302">
        <f>'Realization-Unbilled'!L11</f>
        <v>277.155635986807</v>
      </c>
      <c r="H11" s="302">
        <f t="shared" si="1"/>
        <v>-1344.5680851397449</v>
      </c>
      <c r="I11" s="302">
        <f>'Realization-Billed'!P11</f>
        <v>-807896.18295517541</v>
      </c>
      <c r="J11" s="302">
        <f>'Realization-Unbilled'!M11</f>
        <v>-46099.848283600353</v>
      </c>
      <c r="K11" s="302">
        <f t="shared" si="2"/>
        <v>-853996.0312387757</v>
      </c>
      <c r="M11" s="301">
        <f t="shared" si="3"/>
        <v>1</v>
      </c>
      <c r="N11" s="301" t="s">
        <v>51</v>
      </c>
    </row>
    <row r="12" spans="1:14" ht="12.75" thickBot="1" x14ac:dyDescent="0.25">
      <c r="A12" s="312"/>
      <c r="C12" s="313">
        <f t="shared" ref="C12:J12" si="4">SUM(C7:C11)</f>
        <v>-575957.50739610649</v>
      </c>
      <c r="D12" s="313">
        <f t="shared" si="4"/>
        <v>-1998682.7356768656</v>
      </c>
      <c r="E12" s="313">
        <f t="shared" si="4"/>
        <v>-2574640.2430729722</v>
      </c>
      <c r="F12" s="313">
        <f t="shared" si="4"/>
        <v>-408584.04508451419</v>
      </c>
      <c r="G12" s="313">
        <f t="shared" si="4"/>
        <v>26282.932308958974</v>
      </c>
      <c r="H12" s="313">
        <f t="shared" si="4"/>
        <v>-382301.11277555523</v>
      </c>
      <c r="I12" s="313">
        <f t="shared" si="4"/>
        <v>85614.935680622701</v>
      </c>
      <c r="J12" s="313">
        <f t="shared" si="4"/>
        <v>-812545.6862277803</v>
      </c>
      <c r="K12" s="313">
        <f>SUM(K7:K11)</f>
        <v>-726930.7505471576</v>
      </c>
    </row>
    <row r="13" spans="1:14" ht="12.75" thickTop="1" x14ac:dyDescent="0.2">
      <c r="A13" s="312"/>
      <c r="B13" s="301" t="s">
        <v>418</v>
      </c>
      <c r="C13" s="302">
        <f>C8+C11</f>
        <v>-569803.8716284926</v>
      </c>
      <c r="D13" s="302">
        <f t="shared" ref="D13:K13" si="5">D8+D11</f>
        <v>-640295.66908806644</v>
      </c>
      <c r="E13" s="302">
        <f t="shared" si="5"/>
        <v>-1210099.5407165589</v>
      </c>
      <c r="F13" s="302">
        <f t="shared" si="5"/>
        <v>-39613.460961575103</v>
      </c>
      <c r="G13" s="302">
        <f t="shared" si="5"/>
        <v>3499.0630877888616</v>
      </c>
      <c r="H13" s="302">
        <f t="shared" si="5"/>
        <v>-36114.397873786242</v>
      </c>
      <c r="I13" s="302">
        <f t="shared" si="5"/>
        <v>453927.4005900682</v>
      </c>
      <c r="J13" s="302">
        <f t="shared" si="5"/>
        <v>-302959.31951716507</v>
      </c>
      <c r="K13" s="302">
        <f t="shared" si="5"/>
        <v>150968.08107290324</v>
      </c>
    </row>
    <row r="14" spans="1:14" x14ac:dyDescent="0.2">
      <c r="A14" s="312"/>
      <c r="F14" s="302"/>
      <c r="G14" s="302"/>
      <c r="H14" s="302"/>
      <c r="I14" s="302"/>
      <c r="J14" s="302"/>
      <c r="K14" s="302"/>
    </row>
    <row r="15" spans="1:14" x14ac:dyDescent="0.2">
      <c r="A15" s="312">
        <v>44228</v>
      </c>
      <c r="B15" s="301" t="s">
        <v>419</v>
      </c>
      <c r="C15" s="302">
        <f>'Realization-Billed'!E14</f>
        <v>123089.22654062037</v>
      </c>
      <c r="D15" s="302">
        <f>'Unbilled Price'!D45</f>
        <v>-198901.94108971581</v>
      </c>
      <c r="E15" s="302">
        <f t="shared" si="0"/>
        <v>-75812.714549095443</v>
      </c>
      <c r="F15" s="302">
        <f>'Realization-Billed'!O14</f>
        <v>60533.847983033011</v>
      </c>
      <c r="G15" s="302">
        <f>'Realization-Unbilled'!L14</f>
        <v>0</v>
      </c>
      <c r="H15" s="302">
        <f t="shared" si="1"/>
        <v>60533.847983033011</v>
      </c>
      <c r="I15" s="302">
        <f>'Realization-Billed'!P14</f>
        <v>614444.61517634662</v>
      </c>
      <c r="J15" s="302">
        <f>'Realization-Unbilled'!M14</f>
        <v>0</v>
      </c>
      <c r="K15" s="302">
        <f t="shared" si="2"/>
        <v>614444.61517634662</v>
      </c>
      <c r="M15" s="301">
        <f>IF((MONTH($A15))&lt;=$M$6,1,0)</f>
        <v>1</v>
      </c>
      <c r="N15" s="301" t="s">
        <v>47</v>
      </c>
    </row>
    <row r="16" spans="1:14" x14ac:dyDescent="0.2">
      <c r="A16" s="312"/>
      <c r="B16" s="301" t="s">
        <v>420</v>
      </c>
      <c r="C16" s="302">
        <f>'Realization-Billed'!E15</f>
        <v>-524151.81159161025</v>
      </c>
      <c r="D16" s="302">
        <f>'Unbilled Price'!D46</f>
        <v>-106028.23819607589</v>
      </c>
      <c r="E16" s="302">
        <f t="shared" si="0"/>
        <v>-630180.04978768621</v>
      </c>
      <c r="F16" s="302">
        <f>'Realization-Billed'!O15</f>
        <v>6365.7103271548222</v>
      </c>
      <c r="G16" s="302">
        <f>'Realization-Unbilled'!L15</f>
        <v>0</v>
      </c>
      <c r="H16" s="302">
        <f t="shared" si="1"/>
        <v>6365.7103271548222</v>
      </c>
      <c r="I16" s="302">
        <f>'Realization-Billed'!P15</f>
        <v>1236643.5925644552</v>
      </c>
      <c r="J16" s="302">
        <f>'Realization-Unbilled'!M15</f>
        <v>0</v>
      </c>
      <c r="K16" s="302">
        <f t="shared" si="2"/>
        <v>1236643.5925644552</v>
      </c>
      <c r="M16" s="301">
        <f>M15</f>
        <v>1</v>
      </c>
      <c r="N16" s="301" t="s">
        <v>48</v>
      </c>
    </row>
    <row r="17" spans="1:14" x14ac:dyDescent="0.2">
      <c r="A17" s="312"/>
      <c r="B17" s="301" t="s">
        <v>421</v>
      </c>
      <c r="C17" s="302">
        <f>'Realization-Billed'!E16</f>
        <v>-239879.72571483525</v>
      </c>
      <c r="D17" s="302">
        <f>'Unbilled Price'!D47</f>
        <v>-70423.633606883115</v>
      </c>
      <c r="E17" s="302">
        <f t="shared" si="0"/>
        <v>-310303.35932171834</v>
      </c>
      <c r="F17" s="302">
        <f>'Realization-Billed'!O16</f>
        <v>-659.09803630794318</v>
      </c>
      <c r="G17" s="302">
        <f>'Realization-Unbilled'!L16</f>
        <v>0</v>
      </c>
      <c r="H17" s="302">
        <f t="shared" si="1"/>
        <v>-659.09803630794318</v>
      </c>
      <c r="I17" s="302">
        <f>'Realization-Billed'!P16</f>
        <v>-287988.93324885645</v>
      </c>
      <c r="J17" s="302">
        <f>'Realization-Unbilled'!M16</f>
        <v>0</v>
      </c>
      <c r="K17" s="302">
        <f t="shared" si="2"/>
        <v>-287988.93324885645</v>
      </c>
      <c r="M17" s="301">
        <f t="shared" ref="M17:M19" si="6">M16</f>
        <v>1</v>
      </c>
      <c r="N17" s="301" t="s">
        <v>49</v>
      </c>
    </row>
    <row r="18" spans="1:14" x14ac:dyDescent="0.2">
      <c r="A18" s="312"/>
      <c r="B18" s="301" t="s">
        <v>422</v>
      </c>
      <c r="C18" s="302">
        <f>'Realization-Billed'!E17</f>
        <v>-2299.3035231294398</v>
      </c>
      <c r="D18" s="302">
        <v>0</v>
      </c>
      <c r="E18" s="302">
        <f t="shared" si="0"/>
        <v>-2299.3035231294398</v>
      </c>
      <c r="F18" s="302">
        <f>'Realization-Billed'!O17</f>
        <v>0</v>
      </c>
      <c r="G18" s="302">
        <f>'Realization-Unbilled'!L17</f>
        <v>0</v>
      </c>
      <c r="H18" s="302">
        <f t="shared" si="1"/>
        <v>0</v>
      </c>
      <c r="I18" s="302">
        <f>'Realization-Billed'!P17</f>
        <v>0</v>
      </c>
      <c r="J18" s="302">
        <f>'Realization-Unbilled'!M17</f>
        <v>0</v>
      </c>
      <c r="K18" s="302">
        <f t="shared" si="2"/>
        <v>0</v>
      </c>
      <c r="M18" s="301">
        <f t="shared" si="6"/>
        <v>1</v>
      </c>
      <c r="N18" s="301" t="s">
        <v>50</v>
      </c>
    </row>
    <row r="19" spans="1:14" x14ac:dyDescent="0.2">
      <c r="A19" s="312"/>
      <c r="B19" s="301" t="s">
        <v>423</v>
      </c>
      <c r="C19" s="302">
        <f>'Realization-Billed'!E18</f>
        <v>15479.821401046631</v>
      </c>
      <c r="D19" s="302">
        <f>'Unbilled Price'!D48</f>
        <v>-16716.562016611337</v>
      </c>
      <c r="E19" s="302">
        <f t="shared" si="0"/>
        <v>-1236.7406155647059</v>
      </c>
      <c r="F19" s="302">
        <f>'Realization-Billed'!O18</f>
        <v>233.35942179926587</v>
      </c>
      <c r="G19" s="302">
        <f>'Realization-Unbilled'!L18</f>
        <v>0</v>
      </c>
      <c r="H19" s="302">
        <f t="shared" si="1"/>
        <v>233.35942179926587</v>
      </c>
      <c r="I19" s="302">
        <f>'Realization-Billed'!P18</f>
        <v>-819163.43202284595</v>
      </c>
      <c r="J19" s="302">
        <f>'Realization-Unbilled'!M18</f>
        <v>0</v>
      </c>
      <c r="K19" s="302">
        <f t="shared" si="2"/>
        <v>-819163.43202284595</v>
      </c>
      <c r="M19" s="301">
        <f t="shared" si="6"/>
        <v>1</v>
      </c>
      <c r="N19" s="301" t="s">
        <v>51</v>
      </c>
    </row>
    <row r="20" spans="1:14" ht="12.75" thickBot="1" x14ac:dyDescent="0.25">
      <c r="A20" s="312"/>
      <c r="C20" s="313">
        <f>SUM(C15:C19)</f>
        <v>-627761.79288790794</v>
      </c>
      <c r="D20" s="313">
        <f t="shared" ref="D20:K20" si="7">SUM(D15:D19)</f>
        <v>-392070.37490928615</v>
      </c>
      <c r="E20" s="313">
        <f t="shared" si="7"/>
        <v>-1019832.1677971942</v>
      </c>
      <c r="F20" s="313">
        <f t="shared" si="7"/>
        <v>66473.819695679151</v>
      </c>
      <c r="G20" s="313">
        <f t="shared" si="7"/>
        <v>0</v>
      </c>
      <c r="H20" s="313">
        <f t="shared" si="7"/>
        <v>66473.819695679151</v>
      </c>
      <c r="I20" s="313">
        <f t="shared" si="7"/>
        <v>743935.84246909933</v>
      </c>
      <c r="J20" s="313">
        <f t="shared" si="7"/>
        <v>0</v>
      </c>
      <c r="K20" s="313">
        <f t="shared" si="7"/>
        <v>743935.84246909933</v>
      </c>
    </row>
    <row r="21" spans="1:14" ht="12.75" thickTop="1" x14ac:dyDescent="0.2">
      <c r="A21" s="312"/>
      <c r="B21" s="301" t="s">
        <v>424</v>
      </c>
      <c r="C21" s="302">
        <f>C16+C19</f>
        <v>-508671.99019056361</v>
      </c>
      <c r="D21" s="302">
        <f t="shared" ref="D21:K21" si="8">D16+D19</f>
        <v>-122744.80021268723</v>
      </c>
      <c r="E21" s="302">
        <f t="shared" si="8"/>
        <v>-631416.79040325095</v>
      </c>
      <c r="F21" s="302">
        <f t="shared" si="8"/>
        <v>6599.069748954088</v>
      </c>
      <c r="G21" s="302">
        <f t="shared" si="8"/>
        <v>0</v>
      </c>
      <c r="H21" s="302">
        <f t="shared" si="8"/>
        <v>6599.069748954088</v>
      </c>
      <c r="I21" s="302">
        <f t="shared" si="8"/>
        <v>417480.16054160928</v>
      </c>
      <c r="J21" s="302">
        <f t="shared" si="8"/>
        <v>0</v>
      </c>
      <c r="K21" s="302">
        <f t="shared" si="8"/>
        <v>417480.16054160928</v>
      </c>
    </row>
    <row r="22" spans="1:14" x14ac:dyDescent="0.2">
      <c r="A22" s="312"/>
      <c r="F22" s="302"/>
      <c r="G22" s="302"/>
      <c r="H22" s="302"/>
      <c r="I22" s="302"/>
      <c r="J22" s="302"/>
      <c r="K22" s="302"/>
    </row>
    <row r="23" spans="1:14" x14ac:dyDescent="0.2">
      <c r="A23" s="312">
        <v>44256</v>
      </c>
      <c r="B23" s="301" t="s">
        <v>425</v>
      </c>
      <c r="C23" s="302">
        <f>'Realization-Billed'!E21</f>
        <v>-165815.02045089746</v>
      </c>
      <c r="D23" s="302">
        <f>'Unbilled Price'!E45</f>
        <v>-1449984.1938876575</v>
      </c>
      <c r="E23" s="302">
        <f t="shared" si="0"/>
        <v>-1615799.214338555</v>
      </c>
      <c r="F23" s="302">
        <f>'Realization-Billed'!O21</f>
        <v>-208953.6650944729</v>
      </c>
      <c r="G23" s="302">
        <f>'Realization-Unbilled'!L21</f>
        <v>0</v>
      </c>
      <c r="H23" s="302">
        <f t="shared" si="1"/>
        <v>-208953.6650944729</v>
      </c>
      <c r="I23" s="302">
        <f>'Realization-Billed'!P21</f>
        <v>180539.09404537009</v>
      </c>
      <c r="J23" s="302">
        <f>'Realization-Unbilled'!M21</f>
        <v>0</v>
      </c>
      <c r="K23" s="302">
        <f t="shared" si="2"/>
        <v>180539.09404537009</v>
      </c>
      <c r="M23" s="301">
        <f>IF((MONTH($A23))&lt;=$M$6,1,0)</f>
        <v>1</v>
      </c>
      <c r="N23" s="301" t="s">
        <v>47</v>
      </c>
    </row>
    <row r="24" spans="1:14" x14ac:dyDescent="0.2">
      <c r="A24" s="312"/>
      <c r="B24" s="301" t="s">
        <v>426</v>
      </c>
      <c r="C24" s="302">
        <f>'Realization-Billed'!E22</f>
        <v>-785963.44787565432</v>
      </c>
      <c r="D24" s="302">
        <f>'Unbilled Price'!E46</f>
        <v>59700.364623837173</v>
      </c>
      <c r="E24" s="302">
        <f t="shared" si="0"/>
        <v>-726263.08325181715</v>
      </c>
      <c r="F24" s="302">
        <f>'Realization-Billed'!O22</f>
        <v>9232.0920334434595</v>
      </c>
      <c r="G24" s="302">
        <f>'Realization-Unbilled'!L22</f>
        <v>0</v>
      </c>
      <c r="H24" s="302">
        <f t="shared" si="1"/>
        <v>9232.0920334434595</v>
      </c>
      <c r="I24" s="302">
        <f>'Realization-Billed'!P22</f>
        <v>1393924.9691422118</v>
      </c>
      <c r="J24" s="302">
        <f>'Realization-Unbilled'!M22</f>
        <v>0</v>
      </c>
      <c r="K24" s="302">
        <f t="shared" si="2"/>
        <v>1393924.9691422118</v>
      </c>
      <c r="M24" s="301">
        <f>M23</f>
        <v>1</v>
      </c>
      <c r="N24" s="301" t="s">
        <v>48</v>
      </c>
    </row>
    <row r="25" spans="1:14" x14ac:dyDescent="0.2">
      <c r="A25" s="312"/>
      <c r="B25" s="301" t="s">
        <v>427</v>
      </c>
      <c r="C25" s="302">
        <f>'Realization-Billed'!E23</f>
        <v>-398248.21318117867</v>
      </c>
      <c r="D25" s="302">
        <f>'Unbilled Price'!E47</f>
        <v>151829.8939815847</v>
      </c>
      <c r="E25" s="302">
        <f t="shared" si="0"/>
        <v>-246418.31919959397</v>
      </c>
      <c r="F25" s="302">
        <f>'Realization-Billed'!O23</f>
        <v>3349.6576396973078</v>
      </c>
      <c r="G25" s="302">
        <f>'Realization-Unbilled'!L23</f>
        <v>0</v>
      </c>
      <c r="H25" s="302">
        <f t="shared" si="1"/>
        <v>3349.6576396973078</v>
      </c>
      <c r="I25" s="302">
        <f>'Realization-Billed'!P23</f>
        <v>-509805.17305851844</v>
      </c>
      <c r="J25" s="302">
        <f>'Realization-Unbilled'!M23</f>
        <v>0</v>
      </c>
      <c r="K25" s="302">
        <f t="shared" si="2"/>
        <v>-509805.17305851844</v>
      </c>
      <c r="M25" s="301">
        <f t="shared" ref="M25:M27" si="9">M24</f>
        <v>1</v>
      </c>
      <c r="N25" s="301" t="s">
        <v>49</v>
      </c>
    </row>
    <row r="26" spans="1:14" x14ac:dyDescent="0.2">
      <c r="A26" s="312"/>
      <c r="B26" s="301" t="s">
        <v>428</v>
      </c>
      <c r="C26" s="302">
        <f>'Realization-Billed'!E24</f>
        <v>-3599.1838548041837</v>
      </c>
      <c r="D26" s="302">
        <v>0</v>
      </c>
      <c r="E26" s="302">
        <f t="shared" si="0"/>
        <v>-3599.1838548041837</v>
      </c>
      <c r="F26" s="302">
        <f>'Realization-Billed'!O24</f>
        <v>0</v>
      </c>
      <c r="G26" s="302">
        <f>'Realization-Unbilled'!L24</f>
        <v>0</v>
      </c>
      <c r="H26" s="302">
        <f t="shared" si="1"/>
        <v>0</v>
      </c>
      <c r="I26" s="302">
        <f>'Realization-Billed'!P24</f>
        <v>10.026254804174235</v>
      </c>
      <c r="J26" s="302">
        <f>'Realization-Unbilled'!M24</f>
        <v>0</v>
      </c>
      <c r="K26" s="302">
        <f t="shared" si="2"/>
        <v>10.026254804174235</v>
      </c>
      <c r="M26" s="301">
        <f t="shared" si="9"/>
        <v>1</v>
      </c>
      <c r="N26" s="301" t="s">
        <v>50</v>
      </c>
    </row>
    <row r="27" spans="1:14" x14ac:dyDescent="0.2">
      <c r="A27" s="312"/>
      <c r="B27" s="301" t="s">
        <v>429</v>
      </c>
      <c r="C27" s="302">
        <f>'Realization-Billed'!E25</f>
        <v>-65596.659802516951</v>
      </c>
      <c r="D27" s="302">
        <f>'Unbilled Price'!E48</f>
        <v>52725.89525957976</v>
      </c>
      <c r="E27" s="302">
        <f t="shared" si="0"/>
        <v>-12870.764542937191</v>
      </c>
      <c r="F27" s="302">
        <f>'Realization-Billed'!O25</f>
        <v>42.511605709329523</v>
      </c>
      <c r="G27" s="302">
        <f>'Realization-Unbilled'!L25</f>
        <v>0</v>
      </c>
      <c r="H27" s="302">
        <f t="shared" si="1"/>
        <v>42.511605709329523</v>
      </c>
      <c r="I27" s="302">
        <f>'Realization-Billed'!P25</f>
        <v>-805414.5828031922</v>
      </c>
      <c r="J27" s="302">
        <f>'Realization-Unbilled'!M25</f>
        <v>0</v>
      </c>
      <c r="K27" s="302">
        <f t="shared" si="2"/>
        <v>-805414.5828031922</v>
      </c>
      <c r="M27" s="301">
        <f t="shared" si="9"/>
        <v>1</v>
      </c>
      <c r="N27" s="301" t="s">
        <v>51</v>
      </c>
    </row>
    <row r="28" spans="1:14" ht="12.75" thickBot="1" x14ac:dyDescent="0.25">
      <c r="C28" s="313">
        <f t="shared" ref="C28:K28" si="10">SUM(C23:C27)</f>
        <v>-1419222.5251650515</v>
      </c>
      <c r="D28" s="313">
        <f t="shared" si="10"/>
        <v>-1185728.0400226559</v>
      </c>
      <c r="E28" s="313">
        <f t="shared" si="10"/>
        <v>-2604950.5651877075</v>
      </c>
      <c r="F28" s="313">
        <f t="shared" si="10"/>
        <v>-196329.40381562282</v>
      </c>
      <c r="G28" s="313">
        <f t="shared" si="10"/>
        <v>0</v>
      </c>
      <c r="H28" s="313">
        <f t="shared" si="10"/>
        <v>-196329.40381562282</v>
      </c>
      <c r="I28" s="313">
        <f t="shared" si="10"/>
        <v>259254.33358067542</v>
      </c>
      <c r="J28" s="313">
        <f t="shared" si="10"/>
        <v>0</v>
      </c>
      <c r="K28" s="313">
        <f t="shared" si="10"/>
        <v>259254.33358067542</v>
      </c>
    </row>
    <row r="29" spans="1:14" ht="12.75" thickTop="1" x14ac:dyDescent="0.2">
      <c r="A29" s="312"/>
      <c r="B29" s="301" t="s">
        <v>430</v>
      </c>
      <c r="C29" s="302">
        <f>C24+C27</f>
        <v>-851560.10767817125</v>
      </c>
      <c r="D29" s="302">
        <f t="shared" ref="D29:K29" si="11">D24+D27</f>
        <v>112426.25988341693</v>
      </c>
      <c r="E29" s="302">
        <f t="shared" si="11"/>
        <v>-739133.84779475431</v>
      </c>
      <c r="F29" s="302">
        <f t="shared" si="11"/>
        <v>9274.6036391527887</v>
      </c>
      <c r="G29" s="302">
        <f t="shared" si="11"/>
        <v>0</v>
      </c>
      <c r="H29" s="302">
        <f t="shared" si="11"/>
        <v>9274.6036391527887</v>
      </c>
      <c r="I29" s="302">
        <f t="shared" si="11"/>
        <v>588510.38633901963</v>
      </c>
      <c r="J29" s="302">
        <f t="shared" si="11"/>
        <v>0</v>
      </c>
      <c r="K29" s="302">
        <f t="shared" si="11"/>
        <v>588510.38633901963</v>
      </c>
    </row>
    <row r="30" spans="1:14" x14ac:dyDescent="0.2">
      <c r="A30" s="312"/>
      <c r="F30" s="302"/>
      <c r="G30" s="302"/>
      <c r="H30" s="302"/>
      <c r="I30" s="302"/>
      <c r="J30" s="302"/>
      <c r="K30" s="302"/>
    </row>
    <row r="31" spans="1:14" x14ac:dyDescent="0.2">
      <c r="A31" s="301" t="s">
        <v>606</v>
      </c>
      <c r="B31" s="301" t="s">
        <v>431</v>
      </c>
      <c r="C31" s="302">
        <f>'Realization-Billed'!E28</f>
        <v>187365.09600787814</v>
      </c>
      <c r="D31" s="302">
        <f>+D7+D15+D23</f>
        <v>-2767896.6970109073</v>
      </c>
      <c r="E31" s="302">
        <f t="shared" si="0"/>
        <v>-2580531.6010030294</v>
      </c>
      <c r="F31" s="302">
        <f>'Realization-Billed'!O28</f>
        <v>-512555.55017751071</v>
      </c>
      <c r="G31" s="302">
        <f>G23+G15+G7</f>
        <v>21770.939470666912</v>
      </c>
      <c r="H31" s="302">
        <f t="shared" si="1"/>
        <v>-490784.61070684379</v>
      </c>
      <c r="I31" s="302">
        <f>'Realization-Billed'!P28</f>
        <v>690040.70076963364</v>
      </c>
      <c r="J31" s="302">
        <f>J23+J15+J7</f>
        <v>-384424.99560680788</v>
      </c>
      <c r="K31" s="302">
        <f t="shared" si="2"/>
        <v>305615.70516282576</v>
      </c>
    </row>
    <row r="32" spans="1:14" x14ac:dyDescent="0.2">
      <c r="B32" s="301" t="s">
        <v>432</v>
      </c>
      <c r="C32" s="302">
        <f>'Realization-Billed'!E29</f>
        <v>-1867301.7875720593</v>
      </c>
      <c r="D32" s="302">
        <f>+D8+D16+D24</f>
        <v>-570783.7448860812</v>
      </c>
      <c r="E32" s="302">
        <f t="shared" si="0"/>
        <v>-2438085.5324581405</v>
      </c>
      <c r="F32" s="302">
        <f>'Realization-Billed'!O29</f>
        <v>-22393.934879850269</v>
      </c>
      <c r="G32" s="302">
        <f>G24+G16+G8</f>
        <v>3221.9074518020548</v>
      </c>
      <c r="H32" s="302">
        <f t="shared" si="1"/>
        <v>-19172.027428048215</v>
      </c>
      <c r="I32" s="302">
        <f>'Realization-Billed'!P29</f>
        <v>3892392.1452519102</v>
      </c>
      <c r="J32" s="302">
        <f>J24+J16+J8</f>
        <v>-256859.47123356472</v>
      </c>
      <c r="K32" s="302">
        <f t="shared" si="2"/>
        <v>3635532.6740183453</v>
      </c>
    </row>
    <row r="33" spans="1:14" x14ac:dyDescent="0.2">
      <c r="B33" s="301" t="s">
        <v>433</v>
      </c>
      <c r="C33" s="302">
        <f>'Realization-Billed'!E30</f>
        <v>-871825.50769302703</v>
      </c>
      <c r="D33" s="302">
        <f>+D9+D17+D25</f>
        <v>-157970.2441805636</v>
      </c>
      <c r="E33" s="302">
        <f t="shared" si="0"/>
        <v>-1029795.7518735906</v>
      </c>
      <c r="F33" s="302">
        <f>'Realization-Billed'!O30</f>
        <v>-2144.2914534789907</v>
      </c>
      <c r="G33" s="302">
        <f>G25+G17+G9</f>
        <v>1012.9297505031997</v>
      </c>
      <c r="H33" s="302">
        <f t="shared" si="1"/>
        <v>-1131.3617029757911</v>
      </c>
      <c r="I33" s="302">
        <f>'Realization-Billed'!P30</f>
        <v>-1064582.9997534933</v>
      </c>
      <c r="J33" s="302">
        <f>J25+J17+J9</f>
        <v>-125161.37110380741</v>
      </c>
      <c r="K33" s="302">
        <f t="shared" si="2"/>
        <v>-1189744.3708573007</v>
      </c>
    </row>
    <row r="34" spans="1:14" x14ac:dyDescent="0.2">
      <c r="B34" s="301" t="s">
        <v>434</v>
      </c>
      <c r="C34" s="302">
        <f>'Realization-Billed'!E31</f>
        <v>-8445.4442666896921</v>
      </c>
      <c r="D34" s="302">
        <f>+D10+D18+D26</f>
        <v>0</v>
      </c>
      <c r="E34" s="302">
        <f t="shared" si="0"/>
        <v>-8445.4442666896921</v>
      </c>
      <c r="F34" s="302">
        <f>'Realization-Billed'!O31</f>
        <v>0</v>
      </c>
      <c r="G34" s="302">
        <f>G26+G18+G10</f>
        <v>0</v>
      </c>
      <c r="H34" s="302">
        <f t="shared" si="1"/>
        <v>0</v>
      </c>
      <c r="I34" s="302">
        <f>'Realization-Billed'!P31</f>
        <v>3429.4632435602412</v>
      </c>
      <c r="J34" s="302">
        <f>J26+J18+J10</f>
        <v>0</v>
      </c>
      <c r="K34" s="302">
        <f t="shared" si="2"/>
        <v>3429.4632435602412</v>
      </c>
    </row>
    <row r="35" spans="1:14" x14ac:dyDescent="0.2">
      <c r="B35" s="301" t="s">
        <v>435</v>
      </c>
      <c r="C35" s="302">
        <f>'Realization-Billed'!E32</f>
        <v>-62734.181925168101</v>
      </c>
      <c r="D35" s="302">
        <f>+D11+D19+D27</f>
        <v>-79830.464531255537</v>
      </c>
      <c r="E35" s="302">
        <f t="shared" si="0"/>
        <v>-142564.64645642362</v>
      </c>
      <c r="F35" s="302">
        <f>'Realization-Billed'!O32</f>
        <v>-1345.8526936179564</v>
      </c>
      <c r="G35" s="302">
        <f>G27+G19+G11</f>
        <v>277.155635986807</v>
      </c>
      <c r="H35" s="302">
        <f t="shared" si="1"/>
        <v>-1068.6970576311494</v>
      </c>
      <c r="I35" s="302">
        <f>'Realization-Billed'!P32</f>
        <v>-2432474.1977812136</v>
      </c>
      <c r="J35" s="302">
        <f>J27+J19+J11</f>
        <v>-46099.848283600353</v>
      </c>
      <c r="K35" s="302">
        <f t="shared" si="2"/>
        <v>-2478574.0460648141</v>
      </c>
    </row>
    <row r="36" spans="1:14" ht="12.75" thickBot="1" x14ac:dyDescent="0.25">
      <c r="C36" s="313">
        <f t="shared" ref="C36:K36" si="12">SUM(C31:C35)</f>
        <v>-2622941.8254490658</v>
      </c>
      <c r="D36" s="313">
        <f t="shared" si="12"/>
        <v>-3576481.1506088073</v>
      </c>
      <c r="E36" s="313">
        <f t="shared" si="12"/>
        <v>-6199422.976057874</v>
      </c>
      <c r="F36" s="313">
        <f t="shared" si="12"/>
        <v>-538439.62920445786</v>
      </c>
      <c r="G36" s="313">
        <f t="shared" si="12"/>
        <v>26282.932308958974</v>
      </c>
      <c r="H36" s="313">
        <f t="shared" si="12"/>
        <v>-512156.69689549896</v>
      </c>
      <c r="I36" s="313">
        <f t="shared" si="12"/>
        <v>1088805.1117303977</v>
      </c>
      <c r="J36" s="313">
        <f t="shared" si="12"/>
        <v>-812545.6862277803</v>
      </c>
      <c r="K36" s="313">
        <f t="shared" si="12"/>
        <v>276259.42550261645</v>
      </c>
    </row>
    <row r="37" spans="1:14" ht="12.75" thickTop="1" x14ac:dyDescent="0.2">
      <c r="A37" s="312"/>
      <c r="B37" s="301" t="s">
        <v>436</v>
      </c>
      <c r="C37" s="302">
        <f>C32+C35</f>
        <v>-1930035.9694972273</v>
      </c>
      <c r="D37" s="302">
        <f t="shared" ref="D37:K37" si="13">D32+D35</f>
        <v>-650614.20941733674</v>
      </c>
      <c r="E37" s="302">
        <f t="shared" si="13"/>
        <v>-2580650.1789145642</v>
      </c>
      <c r="F37" s="302">
        <f t="shared" si="13"/>
        <v>-23739.787573468224</v>
      </c>
      <c r="G37" s="302">
        <f t="shared" si="13"/>
        <v>3499.0630877888616</v>
      </c>
      <c r="H37" s="302">
        <f t="shared" si="13"/>
        <v>-20240.724485679366</v>
      </c>
      <c r="I37" s="302">
        <f t="shared" si="13"/>
        <v>1459917.9474706966</v>
      </c>
      <c r="J37" s="302">
        <f t="shared" si="13"/>
        <v>-302959.31951716507</v>
      </c>
      <c r="K37" s="302">
        <f t="shared" si="13"/>
        <v>1156958.6279535312</v>
      </c>
    </row>
    <row r="38" spans="1:14" x14ac:dyDescent="0.2">
      <c r="A38" s="312"/>
      <c r="F38" s="302"/>
      <c r="G38" s="302"/>
      <c r="H38" s="302"/>
      <c r="I38" s="302"/>
      <c r="J38" s="302"/>
      <c r="K38" s="302"/>
    </row>
    <row r="39" spans="1:14" collapsed="1" x14ac:dyDescent="0.2">
      <c r="A39" s="312">
        <v>44316</v>
      </c>
      <c r="B39" s="301" t="s">
        <v>437</v>
      </c>
      <c r="C39" s="302">
        <f>'Realization-Billed'!E35</f>
        <v>149437.20822355177</v>
      </c>
      <c r="D39" s="302">
        <f>'Unbilled Price'!F45</f>
        <v>-2642705.1432584845</v>
      </c>
      <c r="E39" s="302">
        <f t="shared" si="0"/>
        <v>-2493267.9350349326</v>
      </c>
      <c r="F39" s="302">
        <f>'Realization-Billed'!O35</f>
        <v>-297360.11938095529</v>
      </c>
      <c r="G39" s="302">
        <f>'Realization-Unbilled'!L35</f>
        <v>342348.89204795443</v>
      </c>
      <c r="H39" s="302">
        <f t="shared" si="1"/>
        <v>44988.772666999139</v>
      </c>
      <c r="I39" s="302">
        <f>'Realization-Billed'!P35</f>
        <v>-394619.13604259636</v>
      </c>
      <c r="J39" s="302">
        <f>'Realization-Unbilled'!M35</f>
        <v>-74546.279288583901</v>
      </c>
      <c r="K39" s="302">
        <f t="shared" si="2"/>
        <v>-469165.41533118027</v>
      </c>
      <c r="M39" s="301">
        <f>IF((MONTH($A39))&lt;=$M$6,1,0)</f>
        <v>1</v>
      </c>
      <c r="N39" s="301" t="s">
        <v>47</v>
      </c>
    </row>
    <row r="40" spans="1:14" x14ac:dyDescent="0.2">
      <c r="A40" s="312"/>
      <c r="B40" s="301" t="s">
        <v>438</v>
      </c>
      <c r="C40" s="302">
        <f>'Realization-Billed'!E36</f>
        <v>-707034.26316305087</v>
      </c>
      <c r="D40" s="302">
        <f>'Unbilled Price'!F46</f>
        <v>-2208760.5071629756</v>
      </c>
      <c r="E40" s="302">
        <f t="shared" si="0"/>
        <v>-2915794.7703260267</v>
      </c>
      <c r="F40" s="302">
        <f>'Realization-Billed'!O36</f>
        <v>-13616.51163298854</v>
      </c>
      <c r="G40" s="302">
        <f>'Realization-Unbilled'!L36</f>
        <v>2129.4485978307739</v>
      </c>
      <c r="H40" s="302">
        <f t="shared" si="1"/>
        <v>-11487.063035157767</v>
      </c>
      <c r="I40" s="302">
        <f>'Realization-Billed'!P36</f>
        <v>919966.0289960393</v>
      </c>
      <c r="J40" s="302">
        <f>'Realization-Unbilled'!M36</f>
        <v>80652.126835169212</v>
      </c>
      <c r="K40" s="302">
        <f t="shared" si="2"/>
        <v>1000618.1558312085</v>
      </c>
      <c r="M40" s="301">
        <f>M39</f>
        <v>1</v>
      </c>
      <c r="N40" s="301" t="s">
        <v>48</v>
      </c>
    </row>
    <row r="41" spans="1:14" x14ac:dyDescent="0.2">
      <c r="A41" s="312"/>
      <c r="B41" s="301" t="s">
        <v>439</v>
      </c>
      <c r="C41" s="302">
        <f>'Realization-Billed'!E37</f>
        <v>-489941.65895666328</v>
      </c>
      <c r="D41" s="302">
        <f>'Unbilled Price'!F47</f>
        <v>-1066963.8086988693</v>
      </c>
      <c r="E41" s="302">
        <f t="shared" si="0"/>
        <v>-1556905.4676555325</v>
      </c>
      <c r="F41" s="302">
        <f>'Realization-Billed'!O37</f>
        <v>-839.39660400980233</v>
      </c>
      <c r="G41" s="302">
        <f>'Realization-Unbilled'!L37</f>
        <v>-1002.543898223278</v>
      </c>
      <c r="H41" s="302">
        <f t="shared" si="1"/>
        <v>-1841.9405022330802</v>
      </c>
      <c r="I41" s="302">
        <f>'Realization-Billed'!P37</f>
        <v>-169831.34933932702</v>
      </c>
      <c r="J41" s="302">
        <f>'Realization-Unbilled'!M37</f>
        <v>4874.8420202232755</v>
      </c>
      <c r="K41" s="302">
        <f t="shared" si="2"/>
        <v>-164956.50731910375</v>
      </c>
      <c r="M41" s="301">
        <f t="shared" ref="M41:M43" si="14">M40</f>
        <v>1</v>
      </c>
      <c r="N41" s="301" t="s">
        <v>49</v>
      </c>
    </row>
    <row r="42" spans="1:14" x14ac:dyDescent="0.2">
      <c r="A42" s="312"/>
      <c r="B42" s="301" t="s">
        <v>440</v>
      </c>
      <c r="C42" s="302">
        <f>'Realization-Billed'!E38</f>
        <v>-3577.0664164505838</v>
      </c>
      <c r="D42" s="302">
        <v>0</v>
      </c>
      <c r="E42" s="302">
        <f t="shared" si="0"/>
        <v>-3577.0664164505838</v>
      </c>
      <c r="F42" s="302">
        <f>'Realization-Billed'!O38</f>
        <v>0</v>
      </c>
      <c r="G42" s="302">
        <f>'Realization-Unbilled'!L38</f>
        <v>0</v>
      </c>
      <c r="H42" s="302">
        <f t="shared" si="1"/>
        <v>0</v>
      </c>
      <c r="I42" s="302">
        <f>'Realization-Billed'!P38</f>
        <v>-8662.9437835493991</v>
      </c>
      <c r="J42" s="302">
        <f>'Realization-Unbilled'!M38</f>
        <v>0</v>
      </c>
      <c r="K42" s="302">
        <f t="shared" si="2"/>
        <v>-8662.9437835493991</v>
      </c>
      <c r="M42" s="301">
        <f t="shared" si="14"/>
        <v>1</v>
      </c>
      <c r="N42" s="301" t="s">
        <v>50</v>
      </c>
    </row>
    <row r="43" spans="1:14" x14ac:dyDescent="0.2">
      <c r="A43" s="312"/>
      <c r="B43" s="301" t="s">
        <v>441</v>
      </c>
      <c r="C43" s="302">
        <f>'Realization-Billed'!E39</f>
        <v>-5736.0939437839052</v>
      </c>
      <c r="D43" s="302">
        <f>'Unbilled Price'!F48</f>
        <v>-481066.28515787655</v>
      </c>
      <c r="E43" s="302">
        <f t="shared" si="0"/>
        <v>-486802.37910166045</v>
      </c>
      <c r="F43" s="302">
        <f>'Realization-Billed'!O39</f>
        <v>-565.23388714779753</v>
      </c>
      <c r="G43" s="302">
        <f>'Realization-Unbilled'!L39</f>
        <v>858.77991008974789</v>
      </c>
      <c r="H43" s="302">
        <f t="shared" si="1"/>
        <v>293.54602294195035</v>
      </c>
      <c r="I43" s="302">
        <f>'Realization-Billed'!P39</f>
        <v>-838936.83736906829</v>
      </c>
      <c r="J43" s="302">
        <f>'Realization-Unbilled'!M39</f>
        <v>31855.111007910255</v>
      </c>
      <c r="K43" s="302">
        <f t="shared" si="2"/>
        <v>-807081.72636115807</v>
      </c>
      <c r="M43" s="301">
        <f t="shared" si="14"/>
        <v>1</v>
      </c>
      <c r="N43" s="301" t="s">
        <v>51</v>
      </c>
    </row>
    <row r="44" spans="1:14" ht="12.75" thickBot="1" x14ac:dyDescent="0.25">
      <c r="C44" s="313">
        <f t="shared" ref="C44:K44" si="15">SUM(C39:C43)</f>
        <v>-1056851.8742563969</v>
      </c>
      <c r="D44" s="313">
        <f t="shared" si="15"/>
        <v>-6399495.7442782056</v>
      </c>
      <c r="E44" s="313">
        <f t="shared" si="15"/>
        <v>-7456347.6185346032</v>
      </c>
      <c r="F44" s="313">
        <f t="shared" si="15"/>
        <v>-312381.2615051014</v>
      </c>
      <c r="G44" s="313">
        <f t="shared" si="15"/>
        <v>344334.57665765169</v>
      </c>
      <c r="H44" s="313">
        <f t="shared" si="15"/>
        <v>31953.31515255024</v>
      </c>
      <c r="I44" s="313">
        <f t="shared" si="15"/>
        <v>-492084.23753850185</v>
      </c>
      <c r="J44" s="313">
        <f t="shared" si="15"/>
        <v>42835.800574718844</v>
      </c>
      <c r="K44" s="313">
        <f t="shared" si="15"/>
        <v>-449248.436963783</v>
      </c>
    </row>
    <row r="45" spans="1:14" ht="12.75" thickTop="1" x14ac:dyDescent="0.2">
      <c r="A45" s="312"/>
      <c r="B45" s="301" t="s">
        <v>442</v>
      </c>
      <c r="C45" s="302">
        <f>C40+C43</f>
        <v>-712770.35710683477</v>
      </c>
      <c r="D45" s="302">
        <f t="shared" ref="D45:K45" si="16">D40+D43</f>
        <v>-2689826.7923208522</v>
      </c>
      <c r="E45" s="302">
        <f t="shared" si="16"/>
        <v>-3402597.1494276873</v>
      </c>
      <c r="F45" s="302">
        <f t="shared" si="16"/>
        <v>-14181.745520136337</v>
      </c>
      <c r="G45" s="302">
        <f t="shared" si="16"/>
        <v>2988.2285079205217</v>
      </c>
      <c r="H45" s="302">
        <f t="shared" si="16"/>
        <v>-11193.517012215818</v>
      </c>
      <c r="I45" s="302">
        <f t="shared" si="16"/>
        <v>81029.191626971005</v>
      </c>
      <c r="J45" s="302">
        <f t="shared" si="16"/>
        <v>112507.23784307946</v>
      </c>
      <c r="K45" s="302">
        <f t="shared" si="16"/>
        <v>193536.42947005038</v>
      </c>
    </row>
    <row r="46" spans="1:14" x14ac:dyDescent="0.2">
      <c r="A46" s="312"/>
      <c r="F46" s="302"/>
      <c r="G46" s="302"/>
      <c r="H46" s="302"/>
      <c r="I46" s="302"/>
      <c r="J46" s="302"/>
      <c r="K46" s="302"/>
    </row>
    <row r="47" spans="1:14" x14ac:dyDescent="0.2">
      <c r="A47" s="312">
        <v>44317</v>
      </c>
      <c r="B47" s="301" t="s">
        <v>443</v>
      </c>
      <c r="C47" s="302">
        <f>'Realization-Billed'!E42</f>
        <v>-23772.638853763605</v>
      </c>
      <c r="D47" s="302">
        <f>'Unbilled Price'!G45</f>
        <v>-56070.159431711363</v>
      </c>
      <c r="E47" s="302">
        <f>SUM(C47:D47)</f>
        <v>-79842.798285474972</v>
      </c>
      <c r="F47" s="302">
        <f>'Realization-Billed'!O42</f>
        <v>253252.40940905796</v>
      </c>
      <c r="G47" s="302">
        <f>'Realization-Unbilled'!L42</f>
        <v>-253380.96293241222</v>
      </c>
      <c r="H47" s="302">
        <f t="shared" si="1"/>
        <v>-128.55352335426142</v>
      </c>
      <c r="I47" s="302">
        <f>'Realization-Billed'!P42</f>
        <v>-207888.14585529512</v>
      </c>
      <c r="J47" s="302">
        <f>'Realization-Unbilled'!M42</f>
        <v>242047.07755764498</v>
      </c>
      <c r="K47" s="302">
        <f t="shared" si="2"/>
        <v>34158.931702349859</v>
      </c>
      <c r="M47" s="301">
        <f>IF((MONTH($A47))&lt;=$M$6,1,0)</f>
        <v>1</v>
      </c>
      <c r="N47" s="301" t="s">
        <v>47</v>
      </c>
    </row>
    <row r="48" spans="1:14" x14ac:dyDescent="0.2">
      <c r="A48" s="312"/>
      <c r="B48" s="301" t="s">
        <v>444</v>
      </c>
      <c r="C48" s="302">
        <f>'Realization-Billed'!E43</f>
        <v>-484664.5681122283</v>
      </c>
      <c r="D48" s="302">
        <f>'Unbilled Price'!G46</f>
        <v>209920.52195904829</v>
      </c>
      <c r="E48" s="302">
        <f t="shared" si="0"/>
        <v>-274744.04615318001</v>
      </c>
      <c r="F48" s="302">
        <f>'Realization-Billed'!O43</f>
        <v>10624.620935065428</v>
      </c>
      <c r="G48" s="302">
        <f>'Realization-Unbilled'!L43</f>
        <v>-15692.04830360419</v>
      </c>
      <c r="H48" s="302">
        <f t="shared" si="1"/>
        <v>-5067.4273685387616</v>
      </c>
      <c r="I48" s="302">
        <f>'Realization-Billed'!P43</f>
        <v>724170.92457716318</v>
      </c>
      <c r="J48" s="302">
        <f>'Realization-Unbilled'!M43</f>
        <v>50585.887849709659</v>
      </c>
      <c r="K48" s="302">
        <f t="shared" si="2"/>
        <v>774756.81242687278</v>
      </c>
      <c r="M48" s="301">
        <f>M47</f>
        <v>1</v>
      </c>
      <c r="N48" s="301" t="s">
        <v>48</v>
      </c>
    </row>
    <row r="49" spans="1:14" x14ac:dyDescent="0.2">
      <c r="A49" s="312"/>
      <c r="B49" s="301" t="s">
        <v>445</v>
      </c>
      <c r="C49" s="302">
        <f>'Realization-Billed'!E44</f>
        <v>-479841.67588193156</v>
      </c>
      <c r="D49" s="302">
        <f>'Unbilled Price'!G47</f>
        <v>-37979.145688983292</v>
      </c>
      <c r="E49" s="302">
        <f t="shared" si="0"/>
        <v>-517820.82157091482</v>
      </c>
      <c r="F49" s="302">
        <f>'Realization-Billed'!O44</f>
        <v>1787.2870422934964</v>
      </c>
      <c r="G49" s="302">
        <f>'Realization-Unbilled'!L44</f>
        <v>-3431.367545761289</v>
      </c>
      <c r="H49" s="302">
        <f t="shared" si="1"/>
        <v>-1644.0805034677926</v>
      </c>
      <c r="I49" s="302">
        <f>'Realization-Billed'!P44</f>
        <v>-310812.89296036179</v>
      </c>
      <c r="J49" s="302">
        <f>'Realization-Unbilled'!M44</f>
        <v>-4127.5721662387041</v>
      </c>
      <c r="K49" s="302">
        <f t="shared" si="2"/>
        <v>-314940.46512660047</v>
      </c>
      <c r="M49" s="301">
        <f t="shared" ref="M49:M51" si="17">M48</f>
        <v>1</v>
      </c>
      <c r="N49" s="301" t="s">
        <v>49</v>
      </c>
    </row>
    <row r="50" spans="1:14" x14ac:dyDescent="0.2">
      <c r="A50" s="312"/>
      <c r="B50" s="301" t="s">
        <v>446</v>
      </c>
      <c r="C50" s="302">
        <f>'Realization-Billed'!E45</f>
        <v>-22675.584154423192</v>
      </c>
      <c r="D50" s="302">
        <v>0</v>
      </c>
      <c r="E50" s="302">
        <f t="shared" si="0"/>
        <v>-22675.584154423192</v>
      </c>
      <c r="F50" s="302">
        <f>'Realization-Billed'!O45</f>
        <v>0</v>
      </c>
      <c r="G50" s="302">
        <f>'Realization-Unbilled'!L45</f>
        <v>0</v>
      </c>
      <c r="H50" s="302">
        <f t="shared" si="1"/>
        <v>0</v>
      </c>
      <c r="I50" s="302">
        <f>'Realization-Billed'!P45</f>
        <v>6665.9667544232088</v>
      </c>
      <c r="J50" s="302">
        <f>'Realization-Unbilled'!M45</f>
        <v>0</v>
      </c>
      <c r="K50" s="302">
        <f t="shared" si="2"/>
        <v>6665.9667544232088</v>
      </c>
      <c r="M50" s="301">
        <f t="shared" si="17"/>
        <v>1</v>
      </c>
      <c r="N50" s="301" t="s">
        <v>50</v>
      </c>
    </row>
    <row r="51" spans="1:14" x14ac:dyDescent="0.2">
      <c r="A51" s="312"/>
      <c r="B51" s="301" t="s">
        <v>447</v>
      </c>
      <c r="C51" s="302">
        <f>'Realization-Billed'!E46</f>
        <v>-8134.6619516453029</v>
      </c>
      <c r="D51" s="302">
        <f>'Unbilled Price'!G48</f>
        <v>6600.2757496699924</v>
      </c>
      <c r="E51" s="302">
        <f t="shared" si="0"/>
        <v>-1534.3862019753105</v>
      </c>
      <c r="F51" s="302">
        <f>'Realization-Billed'!O46</f>
        <v>289.46986390990202</v>
      </c>
      <c r="G51" s="302">
        <f>'Realization-Unbilled'!L46</f>
        <v>-2428.3009224484776</v>
      </c>
      <c r="H51" s="302">
        <f t="shared" si="1"/>
        <v>-2138.8310585385757</v>
      </c>
      <c r="I51" s="302">
        <f>'Realization-Billed'!P46</f>
        <v>-891828.87211226451</v>
      </c>
      <c r="J51" s="302">
        <f>'Realization-Unbilled'!M46</f>
        <v>-16555.78674955152</v>
      </c>
      <c r="K51" s="302">
        <f t="shared" si="2"/>
        <v>-908384.65886181605</v>
      </c>
      <c r="M51" s="301">
        <f t="shared" si="17"/>
        <v>1</v>
      </c>
      <c r="N51" s="301" t="s">
        <v>51</v>
      </c>
    </row>
    <row r="52" spans="1:14" ht="12.75" thickBot="1" x14ac:dyDescent="0.25">
      <c r="C52" s="313">
        <f t="shared" ref="C52:K52" si="18">SUM(C47:C51)</f>
        <v>-1019089.1289539919</v>
      </c>
      <c r="D52" s="313">
        <f t="shared" si="18"/>
        <v>122471.49258802363</v>
      </c>
      <c r="E52" s="313">
        <f t="shared" si="18"/>
        <v>-896617.63636596827</v>
      </c>
      <c r="F52" s="313">
        <f t="shared" si="18"/>
        <v>265953.78725032677</v>
      </c>
      <c r="G52" s="313">
        <f t="shared" si="18"/>
        <v>-274932.67970422615</v>
      </c>
      <c r="H52" s="313">
        <f t="shared" si="18"/>
        <v>-8978.8924538993906</v>
      </c>
      <c r="I52" s="313">
        <f t="shared" si="18"/>
        <v>-679693.01959633501</v>
      </c>
      <c r="J52" s="313">
        <f t="shared" si="18"/>
        <v>271949.60649156442</v>
      </c>
      <c r="K52" s="313">
        <f t="shared" si="18"/>
        <v>-407743.41310477071</v>
      </c>
    </row>
    <row r="53" spans="1:14" ht="12.75" thickTop="1" x14ac:dyDescent="0.2">
      <c r="A53" s="312"/>
      <c r="B53" s="301" t="s">
        <v>448</v>
      </c>
      <c r="C53" s="302">
        <f>C48+C51</f>
        <v>-492799.23006387358</v>
      </c>
      <c r="D53" s="302">
        <f t="shared" ref="D53:K53" si="19">D48+D51</f>
        <v>216520.79770871828</v>
      </c>
      <c r="E53" s="302">
        <f t="shared" si="19"/>
        <v>-276278.4323551553</v>
      </c>
      <c r="F53" s="302">
        <f t="shared" si="19"/>
        <v>10914.09079897533</v>
      </c>
      <c r="G53" s="302">
        <f t="shared" si="19"/>
        <v>-18120.349226052669</v>
      </c>
      <c r="H53" s="302">
        <f t="shared" si="19"/>
        <v>-7206.2584270773368</v>
      </c>
      <c r="I53" s="302">
        <f t="shared" si="19"/>
        <v>-167657.94753510132</v>
      </c>
      <c r="J53" s="302">
        <f t="shared" si="19"/>
        <v>34030.101100158136</v>
      </c>
      <c r="K53" s="302">
        <f t="shared" si="19"/>
        <v>-133627.84643494326</v>
      </c>
    </row>
    <row r="54" spans="1:14" x14ac:dyDescent="0.2">
      <c r="A54" s="312"/>
      <c r="F54" s="302"/>
      <c r="G54" s="302"/>
      <c r="H54" s="302"/>
      <c r="I54" s="302"/>
      <c r="J54" s="302"/>
      <c r="K54" s="302"/>
    </row>
    <row r="55" spans="1:14" x14ac:dyDescent="0.2">
      <c r="A55" s="312">
        <v>44348</v>
      </c>
      <c r="B55" s="301" t="s">
        <v>449</v>
      </c>
      <c r="C55" s="302">
        <f>'Realization-Billed'!E49</f>
        <v>19315.080347143361</v>
      </c>
      <c r="D55" s="302">
        <f>'Unbilled Price'!H45</f>
        <v>400038.80817084934</v>
      </c>
      <c r="E55" s="302">
        <f t="shared" si="0"/>
        <v>419353.88851799269</v>
      </c>
      <c r="F55" s="302">
        <f>'Realization-Billed'!O49</f>
        <v>340625.21690615709</v>
      </c>
      <c r="G55" s="302">
        <f>'Realization-Unbilled'!L49</f>
        <v>104008.2201277151</v>
      </c>
      <c r="H55" s="302">
        <f t="shared" si="1"/>
        <v>444633.43703387218</v>
      </c>
      <c r="I55" s="302">
        <f>'Realization-Billed'!P49</f>
        <v>-50809.180253298859</v>
      </c>
      <c r="J55" s="302">
        <f>'Realization-Unbilled'!M49</f>
        <v>30546.117222614077</v>
      </c>
      <c r="K55" s="302">
        <f t="shared" si="2"/>
        <v>-20263.063030684782</v>
      </c>
      <c r="M55" s="301">
        <f>IF((MONTH($A55))&lt;=$M$6,1,0)</f>
        <v>1</v>
      </c>
      <c r="N55" s="301" t="s">
        <v>47</v>
      </c>
    </row>
    <row r="56" spans="1:14" x14ac:dyDescent="0.2">
      <c r="A56" s="312"/>
      <c r="B56" s="301" t="s">
        <v>450</v>
      </c>
      <c r="C56" s="302">
        <f>'Realization-Billed'!E50</f>
        <v>-382414.20586213906</v>
      </c>
      <c r="D56" s="302">
        <f>'Unbilled Price'!H46</f>
        <v>88784.485650548304</v>
      </c>
      <c r="E56" s="302">
        <f t="shared" si="0"/>
        <v>-293629.72021159076</v>
      </c>
      <c r="F56" s="302">
        <f>'Realization-Billed'!O50</f>
        <v>92288.293544778993</v>
      </c>
      <c r="G56" s="302">
        <f>'Realization-Unbilled'!L50</f>
        <v>25108.011001119099</v>
      </c>
      <c r="H56" s="302">
        <f t="shared" si="1"/>
        <v>117396.30454589809</v>
      </c>
      <c r="I56" s="302">
        <f>'Realization-Billed'!P50</f>
        <v>895631.02761736023</v>
      </c>
      <c r="J56" s="302">
        <f>'Realization-Unbilled'!M50</f>
        <v>-61704.167548912839</v>
      </c>
      <c r="K56" s="302">
        <f t="shared" si="2"/>
        <v>833926.86006844742</v>
      </c>
      <c r="M56" s="301">
        <f>M55</f>
        <v>1</v>
      </c>
      <c r="N56" s="301" t="s">
        <v>48</v>
      </c>
    </row>
    <row r="57" spans="1:14" x14ac:dyDescent="0.2">
      <c r="A57" s="312"/>
      <c r="B57" s="301" t="s">
        <v>451</v>
      </c>
      <c r="C57" s="302">
        <f>'Realization-Billed'!E51</f>
        <v>-263793.50368168164</v>
      </c>
      <c r="D57" s="302">
        <f>'Unbilled Price'!H47</f>
        <v>51203.653628855405</v>
      </c>
      <c r="E57" s="302">
        <f t="shared" si="0"/>
        <v>-212589.85005282622</v>
      </c>
      <c r="F57" s="302">
        <f>'Realization-Billed'!O51</f>
        <v>21979.290464267957</v>
      </c>
      <c r="G57" s="302">
        <f>'Realization-Unbilled'!L51</f>
        <v>5903.7257716510612</v>
      </c>
      <c r="H57" s="302">
        <f t="shared" si="1"/>
        <v>27883.016235919018</v>
      </c>
      <c r="I57" s="302">
        <f>'Realization-Billed'!P51</f>
        <v>-266875.69408258586</v>
      </c>
      <c r="J57" s="302">
        <f>'Realization-Unbilled'!M51</f>
        <v>-17035.771157651063</v>
      </c>
      <c r="K57" s="302">
        <f t="shared" si="2"/>
        <v>-283911.46524023695</v>
      </c>
      <c r="M57" s="301">
        <f t="shared" ref="M57:M59" si="20">M56</f>
        <v>1</v>
      </c>
      <c r="N57" s="301" t="s">
        <v>49</v>
      </c>
    </row>
    <row r="58" spans="1:14" x14ac:dyDescent="0.2">
      <c r="A58" s="312"/>
      <c r="B58" s="301" t="s">
        <v>452</v>
      </c>
      <c r="C58" s="302">
        <f>'Realization-Billed'!E52</f>
        <v>-10561.734193574133</v>
      </c>
      <c r="D58" s="302">
        <v>0</v>
      </c>
      <c r="E58" s="302">
        <f t="shared" si="0"/>
        <v>-10561.734193574133</v>
      </c>
      <c r="F58" s="302">
        <f>'Realization-Billed'!O52</f>
        <v>0</v>
      </c>
      <c r="G58" s="302">
        <f>'Realization-Unbilled'!L52</f>
        <v>0</v>
      </c>
      <c r="H58" s="302">
        <f t="shared" si="1"/>
        <v>0</v>
      </c>
      <c r="I58" s="302">
        <f>'Realization-Billed'!P52</f>
        <v>-6341.9713064258667</v>
      </c>
      <c r="J58" s="302">
        <f>'Realization-Unbilled'!M52</f>
        <v>0</v>
      </c>
      <c r="K58" s="302">
        <f t="shared" si="2"/>
        <v>-6341.9713064258667</v>
      </c>
      <c r="M58" s="301">
        <f t="shared" si="20"/>
        <v>1</v>
      </c>
      <c r="N58" s="301" t="s">
        <v>50</v>
      </c>
    </row>
    <row r="59" spans="1:14" x14ac:dyDescent="0.2">
      <c r="A59" s="312"/>
      <c r="B59" s="301" t="s">
        <v>453</v>
      </c>
      <c r="C59" s="302">
        <f>'Realization-Billed'!E53</f>
        <v>-1924.2957341774791</v>
      </c>
      <c r="D59" s="302">
        <f>'Unbilled Price'!H48</f>
        <v>-24685.03733469802</v>
      </c>
      <c r="E59" s="302">
        <f t="shared" si="0"/>
        <v>-26609.333068875498</v>
      </c>
      <c r="F59" s="302">
        <f>'Realization-Billed'!O53</f>
        <v>2897.3610909986051</v>
      </c>
      <c r="G59" s="302">
        <f>'Realization-Unbilled'!L53</f>
        <v>4284.961280823888</v>
      </c>
      <c r="H59" s="302">
        <f t="shared" si="1"/>
        <v>7182.3223718224926</v>
      </c>
      <c r="I59" s="302">
        <f>'Realization-Billed'!P53</f>
        <v>-898828.44735682092</v>
      </c>
      <c r="J59" s="302">
        <f>'Realization-Unbilled'!M53</f>
        <v>-20651.057726823889</v>
      </c>
      <c r="K59" s="302">
        <f t="shared" si="2"/>
        <v>-919479.50508364476</v>
      </c>
      <c r="M59" s="301">
        <f t="shared" si="20"/>
        <v>1</v>
      </c>
      <c r="N59" s="301" t="s">
        <v>51</v>
      </c>
    </row>
    <row r="60" spans="1:14" ht="12.75" thickBot="1" x14ac:dyDescent="0.25">
      <c r="C60" s="313">
        <f t="shared" ref="C60:K60" si="21">SUM(C55:C59)</f>
        <v>-639378.65912442899</v>
      </c>
      <c r="D60" s="313">
        <f t="shared" si="21"/>
        <v>515341.91011555505</v>
      </c>
      <c r="E60" s="313">
        <f t="shared" si="21"/>
        <v>-124036.74900887391</v>
      </c>
      <c r="F60" s="313">
        <f t="shared" si="21"/>
        <v>457790.16200620268</v>
      </c>
      <c r="G60" s="313">
        <f t="shared" si="21"/>
        <v>139304.91818130916</v>
      </c>
      <c r="H60" s="313">
        <f t="shared" si="21"/>
        <v>597095.08018751175</v>
      </c>
      <c r="I60" s="313">
        <f t="shared" si="21"/>
        <v>-327224.26538177126</v>
      </c>
      <c r="J60" s="313">
        <f t="shared" si="21"/>
        <v>-68844.87921077371</v>
      </c>
      <c r="K60" s="313">
        <f t="shared" si="21"/>
        <v>-396069.144592545</v>
      </c>
    </row>
    <row r="61" spans="1:14" ht="12.75" thickTop="1" x14ac:dyDescent="0.2">
      <c r="A61" s="312"/>
      <c r="B61" s="301" t="s">
        <v>454</v>
      </c>
      <c r="C61" s="302">
        <f>C56+C59</f>
        <v>-384338.50159631652</v>
      </c>
      <c r="D61" s="302">
        <f t="shared" ref="D61:K61" si="22">D56+D59</f>
        <v>64099.448315850284</v>
      </c>
      <c r="E61" s="302">
        <f t="shared" si="22"/>
        <v>-320239.05328046624</v>
      </c>
      <c r="F61" s="302">
        <f t="shared" si="22"/>
        <v>95185.654635777595</v>
      </c>
      <c r="G61" s="302">
        <f t="shared" si="22"/>
        <v>29392.972281942988</v>
      </c>
      <c r="H61" s="302">
        <f t="shared" si="22"/>
        <v>124578.62691772058</v>
      </c>
      <c r="I61" s="302">
        <f t="shared" si="22"/>
        <v>-3197.419739460689</v>
      </c>
      <c r="J61" s="302">
        <f t="shared" si="22"/>
        <v>-82355.225275736724</v>
      </c>
      <c r="K61" s="302">
        <f t="shared" si="22"/>
        <v>-85552.64501519734</v>
      </c>
    </row>
    <row r="62" spans="1:14" x14ac:dyDescent="0.2">
      <c r="A62" s="312"/>
      <c r="F62" s="302"/>
      <c r="G62" s="302"/>
      <c r="H62" s="302"/>
      <c r="I62" s="302"/>
      <c r="J62" s="302"/>
      <c r="K62" s="302"/>
    </row>
    <row r="63" spans="1:14" x14ac:dyDescent="0.2">
      <c r="A63" s="301" t="s">
        <v>607</v>
      </c>
      <c r="B63" s="301" t="s">
        <v>455</v>
      </c>
      <c r="C63" s="302">
        <f>'Realization-Billed'!E56</f>
        <v>144979.64971693151</v>
      </c>
      <c r="D63" s="302">
        <f>+D39+D47+D55</f>
        <v>-2298736.4945193464</v>
      </c>
      <c r="E63" s="302">
        <f t="shared" si="0"/>
        <v>-2153756.844802415</v>
      </c>
      <c r="F63" s="302">
        <f>'Realization-Billed'!O56</f>
        <v>296517.50693425979</v>
      </c>
      <c r="G63" s="302">
        <f>G55+G47+G39</f>
        <v>192976.1492432573</v>
      </c>
      <c r="H63" s="302">
        <f t="shared" si="1"/>
        <v>489493.65617751708</v>
      </c>
      <c r="I63" s="302">
        <f>'Realization-Billed'!P56</f>
        <v>-653316.46215119038</v>
      </c>
      <c r="J63" s="302">
        <f>J55+J47+J39</f>
        <v>198046.91549167514</v>
      </c>
      <c r="K63" s="302">
        <f t="shared" si="2"/>
        <v>-455269.54665951524</v>
      </c>
    </row>
    <row r="64" spans="1:14" x14ac:dyDescent="0.2">
      <c r="B64" s="301" t="s">
        <v>456</v>
      </c>
      <c r="C64" s="302">
        <f>'Realization-Billed'!E57</f>
        <v>-1574113.0371374183</v>
      </c>
      <c r="D64" s="302">
        <f>+D40+D48+D56</f>
        <v>-1910055.4995533791</v>
      </c>
      <c r="E64" s="302">
        <f t="shared" si="0"/>
        <v>-3484168.5366907977</v>
      </c>
      <c r="F64" s="302">
        <f>'Realization-Billed'!O57</f>
        <v>89296.402846855883</v>
      </c>
      <c r="G64" s="302">
        <f>G56+G48+G40</f>
        <v>11545.411295345682</v>
      </c>
      <c r="H64" s="302">
        <f t="shared" si="1"/>
        <v>100841.81414220156</v>
      </c>
      <c r="I64" s="302">
        <f>'Realization-Billed'!P57</f>
        <v>2539767.9811905627</v>
      </c>
      <c r="J64" s="302">
        <f>J56+J48+J40</f>
        <v>69533.847135966033</v>
      </c>
      <c r="K64" s="302">
        <f t="shared" si="2"/>
        <v>2609301.8283265289</v>
      </c>
    </row>
    <row r="65" spans="1:14" x14ac:dyDescent="0.2">
      <c r="B65" s="301" t="s">
        <v>457</v>
      </c>
      <c r="C65" s="302">
        <f>'Realization-Billed'!E58</f>
        <v>-1233576.8385202764</v>
      </c>
      <c r="D65" s="302">
        <f>+D41+D49+D57</f>
        <v>-1053739.3007589972</v>
      </c>
      <c r="E65" s="302">
        <f t="shared" si="0"/>
        <v>-2287316.1392792733</v>
      </c>
      <c r="F65" s="302">
        <f>'Realization-Billed'!O58</f>
        <v>22927.180902551652</v>
      </c>
      <c r="G65" s="302">
        <f>G57+G49+G41</f>
        <v>1469.8143276664941</v>
      </c>
      <c r="H65" s="302">
        <f t="shared" si="1"/>
        <v>24396.995230218148</v>
      </c>
      <c r="I65" s="302">
        <f>'Realization-Billed'!P58</f>
        <v>-747519.93638227461</v>
      </c>
      <c r="J65" s="302">
        <f>J57+J49+J41</f>
        <v>-16288.501303666491</v>
      </c>
      <c r="K65" s="302">
        <f t="shared" si="2"/>
        <v>-763808.43768594111</v>
      </c>
    </row>
    <row r="66" spans="1:14" x14ac:dyDescent="0.2">
      <c r="B66" s="301" t="s">
        <v>458</v>
      </c>
      <c r="C66" s="302">
        <f>'Realization-Billed'!E59</f>
        <v>-36814.38476444791</v>
      </c>
      <c r="D66" s="302">
        <f>+D42+D50+D58</f>
        <v>0</v>
      </c>
      <c r="E66" s="302">
        <f t="shared" si="0"/>
        <v>-36814.38476444791</v>
      </c>
      <c r="F66" s="302">
        <f>'Realization-Billed'!O59</f>
        <v>0</v>
      </c>
      <c r="G66" s="302">
        <f>G58+G50+G42</f>
        <v>0</v>
      </c>
      <c r="H66" s="302">
        <f t="shared" si="1"/>
        <v>0</v>
      </c>
      <c r="I66" s="302">
        <f>'Realization-Billed'!P59</f>
        <v>-8338.948335552057</v>
      </c>
      <c r="J66" s="302">
        <f>J58+J50+J42</f>
        <v>0</v>
      </c>
      <c r="K66" s="302">
        <f t="shared" si="2"/>
        <v>-8338.948335552057</v>
      </c>
    </row>
    <row r="67" spans="1:14" x14ac:dyDescent="0.2">
      <c r="B67" s="301" t="s">
        <v>459</v>
      </c>
      <c r="C67" s="302">
        <f>'Realization-Billed'!E60</f>
        <v>-15795.051629606685</v>
      </c>
      <c r="D67" s="302">
        <f>+D43+D51+D59</f>
        <v>-499151.04674290458</v>
      </c>
      <c r="E67" s="302">
        <f t="shared" si="0"/>
        <v>-514946.09837251127</v>
      </c>
      <c r="F67" s="302">
        <f>'Realization-Billed'!O60</f>
        <v>2621.5970677607097</v>
      </c>
      <c r="G67" s="302">
        <f>G59+G51+G43</f>
        <v>2715.4402684651582</v>
      </c>
      <c r="H67" s="302">
        <f t="shared" si="1"/>
        <v>5337.0373362258679</v>
      </c>
      <c r="I67" s="302">
        <f>'Realization-Billed'!P60</f>
        <v>-2629594.156838154</v>
      </c>
      <c r="J67" s="302">
        <f>J59+J51+J43</f>
        <v>-5351.7334684651541</v>
      </c>
      <c r="K67" s="302">
        <f t="shared" si="2"/>
        <v>-2634945.890306619</v>
      </c>
    </row>
    <row r="68" spans="1:14" ht="12.75" thickBot="1" x14ac:dyDescent="0.25">
      <c r="C68" s="313">
        <f t="shared" ref="C68:K68" si="23">SUM(C63:C67)</f>
        <v>-2715319.6623348175</v>
      </c>
      <c r="D68" s="313">
        <f t="shared" si="23"/>
        <v>-5761682.3415746279</v>
      </c>
      <c r="E68" s="313">
        <f t="shared" si="23"/>
        <v>-8477002.0039094444</v>
      </c>
      <c r="F68" s="313">
        <f t="shared" si="23"/>
        <v>411362.68775142799</v>
      </c>
      <c r="G68" s="313">
        <f t="shared" si="23"/>
        <v>208706.81513473467</v>
      </c>
      <c r="H68" s="313">
        <f t="shared" si="23"/>
        <v>620069.50288616261</v>
      </c>
      <c r="I68" s="313">
        <f t="shared" si="23"/>
        <v>-1499001.5225166082</v>
      </c>
      <c r="J68" s="313">
        <f t="shared" si="23"/>
        <v>245940.52785550954</v>
      </c>
      <c r="K68" s="313">
        <f t="shared" si="23"/>
        <v>-1253060.9946610986</v>
      </c>
    </row>
    <row r="69" spans="1:14" ht="12.75" thickTop="1" x14ac:dyDescent="0.2">
      <c r="A69" s="312"/>
      <c r="B69" s="301" t="s">
        <v>460</v>
      </c>
      <c r="C69" s="302">
        <f>C64+C67</f>
        <v>-1589908.0887670249</v>
      </c>
      <c r="D69" s="302">
        <f t="shared" ref="D69:K69" si="24">D64+D67</f>
        <v>-2409206.5462962836</v>
      </c>
      <c r="E69" s="302">
        <f t="shared" si="24"/>
        <v>-3999114.6350633088</v>
      </c>
      <c r="F69" s="302">
        <f t="shared" si="24"/>
        <v>91917.999914616594</v>
      </c>
      <c r="G69" s="302">
        <f t="shared" si="24"/>
        <v>14260.85156381084</v>
      </c>
      <c r="H69" s="302">
        <f t="shared" si="24"/>
        <v>106178.85147842743</v>
      </c>
      <c r="I69" s="302">
        <f t="shared" si="24"/>
        <v>-89826.175647591241</v>
      </c>
      <c r="J69" s="302">
        <f t="shared" si="24"/>
        <v>64182.113667500875</v>
      </c>
      <c r="K69" s="302">
        <f t="shared" si="24"/>
        <v>-25644.061980090104</v>
      </c>
    </row>
    <row r="70" spans="1:14" x14ac:dyDescent="0.2">
      <c r="A70" s="312"/>
      <c r="F70" s="302"/>
      <c r="G70" s="302"/>
      <c r="H70" s="302"/>
      <c r="I70" s="302"/>
      <c r="J70" s="302"/>
      <c r="K70" s="302"/>
    </row>
    <row r="71" spans="1:14" x14ac:dyDescent="0.2">
      <c r="A71" s="312">
        <v>44378</v>
      </c>
      <c r="B71" s="301" t="s">
        <v>461</v>
      </c>
      <c r="C71" s="302">
        <f>'Realization-Billed'!E63</f>
        <v>106353.86494597324</v>
      </c>
      <c r="D71" s="302">
        <f>'Unbilled Price'!I45</f>
        <v>165137.64520202938</v>
      </c>
      <c r="E71" s="302">
        <f t="shared" si="0"/>
        <v>271491.51014800265</v>
      </c>
      <c r="F71" s="302">
        <f>'Realization-Billed'!O63</f>
        <v>-63419.62133176325</v>
      </c>
      <c r="G71" s="302">
        <f>'Realization-Unbilled'!L63</f>
        <v>37398.706539141269</v>
      </c>
      <c r="H71" s="302">
        <f t="shared" si="1"/>
        <v>-26020.914792621981</v>
      </c>
      <c r="I71" s="302">
        <f>'Realization-Billed'!P63</f>
        <v>580997.57118579128</v>
      </c>
      <c r="J71" s="302">
        <f>'Realization-Unbilled'!M63</f>
        <v>-486757.92185064009</v>
      </c>
      <c r="K71" s="302">
        <f t="shared" si="2"/>
        <v>94239.649335151189</v>
      </c>
      <c r="M71" s="301">
        <f>IF((MONTH($A71))&lt;=$M$6,1,0)</f>
        <v>1</v>
      </c>
      <c r="N71" s="301" t="s">
        <v>47</v>
      </c>
    </row>
    <row r="72" spans="1:14" x14ac:dyDescent="0.2">
      <c r="A72" s="312"/>
      <c r="B72" s="301" t="s">
        <v>462</v>
      </c>
      <c r="C72" s="302">
        <f>'Realization-Billed'!E64</f>
        <v>-314590.75080596883</v>
      </c>
      <c r="D72" s="302">
        <f>'Unbilled Price'!I46</f>
        <v>69842.569648117875</v>
      </c>
      <c r="E72" s="302">
        <f t="shared" si="0"/>
        <v>-244748.18115785095</v>
      </c>
      <c r="F72" s="302">
        <f>'Realization-Billed'!O64</f>
        <v>-17819.646509001635</v>
      </c>
      <c r="G72" s="302">
        <f>'Realization-Unbilled'!L64</f>
        <v>6404.0000585670759</v>
      </c>
      <c r="H72" s="302">
        <f t="shared" si="1"/>
        <v>-11415.64645043456</v>
      </c>
      <c r="I72" s="302">
        <f>'Realization-Billed'!P64</f>
        <v>1102325.3280149691</v>
      </c>
      <c r="J72" s="302">
        <f>'Realization-Unbilled'!M64</f>
        <v>23888.019290349064</v>
      </c>
      <c r="K72" s="302">
        <f t="shared" si="2"/>
        <v>1126213.3473053181</v>
      </c>
      <c r="M72" s="301">
        <f>M71</f>
        <v>1</v>
      </c>
      <c r="N72" s="301" t="s">
        <v>48</v>
      </c>
    </row>
    <row r="73" spans="1:14" x14ac:dyDescent="0.2">
      <c r="A73" s="312"/>
      <c r="B73" s="301" t="s">
        <v>463</v>
      </c>
      <c r="C73" s="302">
        <f>'Realization-Billed'!E65</f>
        <v>-280451.48788746202</v>
      </c>
      <c r="D73" s="302">
        <f>'Unbilled Price'!I47</f>
        <v>-50808.557779942785</v>
      </c>
      <c r="E73" s="302">
        <f t="shared" si="0"/>
        <v>-331260.04566740477</v>
      </c>
      <c r="F73" s="302">
        <f>'Realization-Billed'!O65</f>
        <v>-4161.6792388703188</v>
      </c>
      <c r="G73" s="302">
        <f>'Realization-Unbilled'!L65</f>
        <v>1983.8593379440274</v>
      </c>
      <c r="H73" s="302">
        <f t="shared" si="1"/>
        <v>-2177.8199009262917</v>
      </c>
      <c r="I73" s="302">
        <f>'Realization-Billed'!P65</f>
        <v>-404512.95337366767</v>
      </c>
      <c r="J73" s="302">
        <f>'Realization-Unbilled'!M65</f>
        <v>37346.139612055886</v>
      </c>
      <c r="K73" s="302">
        <f t="shared" si="2"/>
        <v>-367166.81376161176</v>
      </c>
      <c r="M73" s="301">
        <f t="shared" ref="M73:M75" si="25">M72</f>
        <v>1</v>
      </c>
      <c r="N73" s="301" t="s">
        <v>49</v>
      </c>
    </row>
    <row r="74" spans="1:14" x14ac:dyDescent="0.2">
      <c r="A74" s="312"/>
      <c r="B74" s="301" t="s">
        <v>464</v>
      </c>
      <c r="C74" s="302">
        <f>'Realization-Billed'!E66</f>
        <v>5343.1568280716674</v>
      </c>
      <c r="D74" s="302">
        <v>0</v>
      </c>
      <c r="E74" s="302">
        <f t="shared" si="0"/>
        <v>5343.1568280716674</v>
      </c>
      <c r="F74" s="302">
        <f>'Realization-Billed'!O66</f>
        <v>0</v>
      </c>
      <c r="G74" s="302">
        <f>'Realization-Unbilled'!L66</f>
        <v>0</v>
      </c>
      <c r="H74" s="302">
        <f t="shared" si="1"/>
        <v>0</v>
      </c>
      <c r="I74" s="302">
        <f>'Realization-Billed'!P66</f>
        <v>-6401.5303280716798</v>
      </c>
      <c r="J74" s="302">
        <f>'Realization-Unbilled'!M66</f>
        <v>0</v>
      </c>
      <c r="K74" s="302">
        <f t="shared" si="2"/>
        <v>-6401.5303280716798</v>
      </c>
      <c r="M74" s="301">
        <f t="shared" si="25"/>
        <v>1</v>
      </c>
      <c r="N74" s="301" t="s">
        <v>50</v>
      </c>
    </row>
    <row r="75" spans="1:14" x14ac:dyDescent="0.2">
      <c r="A75" s="312"/>
      <c r="B75" s="301" t="s">
        <v>465</v>
      </c>
      <c r="C75" s="302">
        <f>'Realization-Billed'!E67</f>
        <v>16627.023352401699</v>
      </c>
      <c r="D75" s="302">
        <f>'Unbilled Price'!I48</f>
        <v>46061.481388888031</v>
      </c>
      <c r="E75" s="302">
        <f t="shared" si="0"/>
        <v>62688.504741289726</v>
      </c>
      <c r="F75" s="302">
        <f>'Realization-Billed'!O67</f>
        <v>-936.99679277654673</v>
      </c>
      <c r="G75" s="302">
        <f>'Realization-Unbilled'!L67</f>
        <v>1105.1804935815517</v>
      </c>
      <c r="H75" s="302">
        <f t="shared" si="1"/>
        <v>168.18370080500495</v>
      </c>
      <c r="I75" s="302">
        <f>'Realization-Billed'!P67</f>
        <v>-725013.76245962514</v>
      </c>
      <c r="J75" s="302">
        <f>'Realization-Unbilled'!M67</f>
        <v>12505.545031418451</v>
      </c>
      <c r="K75" s="302">
        <f t="shared" si="2"/>
        <v>-712508.2174282067</v>
      </c>
      <c r="M75" s="301">
        <f t="shared" si="25"/>
        <v>1</v>
      </c>
      <c r="N75" s="301" t="s">
        <v>51</v>
      </c>
    </row>
    <row r="76" spans="1:14" ht="12.75" thickBot="1" x14ac:dyDescent="0.25">
      <c r="C76" s="313">
        <f t="shared" ref="C76:K76" si="26">SUM(C71:C75)</f>
        <v>-466718.19356698426</v>
      </c>
      <c r="D76" s="313">
        <f t="shared" si="26"/>
        <v>230233.1384590925</v>
      </c>
      <c r="E76" s="313">
        <f t="shared" si="26"/>
        <v>-236485.05510789168</v>
      </c>
      <c r="F76" s="313">
        <f t="shared" si="26"/>
        <v>-86337.943872411764</v>
      </c>
      <c r="G76" s="313">
        <f t="shared" si="26"/>
        <v>46891.746429233928</v>
      </c>
      <c r="H76" s="313">
        <f t="shared" si="26"/>
        <v>-39446.197443177822</v>
      </c>
      <c r="I76" s="313">
        <f t="shared" si="26"/>
        <v>547394.65303939569</v>
      </c>
      <c r="J76" s="313">
        <f t="shared" si="26"/>
        <v>-413018.21791681671</v>
      </c>
      <c r="K76" s="313">
        <f t="shared" si="26"/>
        <v>134376.43512257934</v>
      </c>
    </row>
    <row r="77" spans="1:14" ht="12.75" thickTop="1" x14ac:dyDescent="0.2">
      <c r="A77" s="312"/>
      <c r="B77" s="301" t="s">
        <v>466</v>
      </c>
      <c r="C77" s="302">
        <f>C72+C75</f>
        <v>-297963.72745356715</v>
      </c>
      <c r="D77" s="302">
        <f t="shared" ref="D77:K77" si="27">D72+D75</f>
        <v>115904.05103700591</v>
      </c>
      <c r="E77" s="302">
        <f t="shared" si="27"/>
        <v>-182059.67641656124</v>
      </c>
      <c r="F77" s="302">
        <f t="shared" si="27"/>
        <v>-18756.643301778182</v>
      </c>
      <c r="G77" s="302">
        <f t="shared" si="27"/>
        <v>7509.1805521486276</v>
      </c>
      <c r="H77" s="302">
        <f t="shared" si="27"/>
        <v>-11247.462749629556</v>
      </c>
      <c r="I77" s="302">
        <f t="shared" si="27"/>
        <v>377311.56555534399</v>
      </c>
      <c r="J77" s="302">
        <f t="shared" si="27"/>
        <v>36393.564321767517</v>
      </c>
      <c r="K77" s="302">
        <f t="shared" si="27"/>
        <v>413705.12987711141</v>
      </c>
    </row>
    <row r="78" spans="1:14" x14ac:dyDescent="0.2">
      <c r="A78" s="312"/>
      <c r="F78" s="302"/>
      <c r="G78" s="302"/>
      <c r="H78" s="302"/>
      <c r="I78" s="302"/>
      <c r="J78" s="302"/>
      <c r="K78" s="302"/>
    </row>
    <row r="79" spans="1:14" x14ac:dyDescent="0.2">
      <c r="A79" s="312">
        <v>44409</v>
      </c>
      <c r="B79" s="301" t="s">
        <v>467</v>
      </c>
      <c r="C79" s="302">
        <f>'Realization-Billed'!E70</f>
        <v>177374.40513721886</v>
      </c>
      <c r="D79" s="302">
        <f>'Unbilled Price'!J45</f>
        <v>176661.6042533638</v>
      </c>
      <c r="E79" s="302">
        <f t="shared" si="0"/>
        <v>354036.00939058268</v>
      </c>
      <c r="F79" s="302">
        <f>'Realization-Billed'!O70</f>
        <v>66464.91841815853</v>
      </c>
      <c r="G79" s="302">
        <f>'Realization-Unbilled'!L70</f>
        <v>610142.00016202172</v>
      </c>
      <c r="H79" s="302">
        <f t="shared" si="1"/>
        <v>676606.91858018027</v>
      </c>
      <c r="I79" s="302">
        <f>'Realization-Billed'!P70</f>
        <v>260577.20204462222</v>
      </c>
      <c r="J79" s="302">
        <f>'Realization-Unbilled'!M70</f>
        <v>70153.577151475707</v>
      </c>
      <c r="K79" s="302">
        <f t="shared" si="2"/>
        <v>330730.77919609792</v>
      </c>
      <c r="M79" s="301">
        <f>IF((MONTH($A79))&lt;=$M$6,1,0)</f>
        <v>1</v>
      </c>
      <c r="N79" s="301" t="s">
        <v>47</v>
      </c>
    </row>
    <row r="80" spans="1:14" x14ac:dyDescent="0.2">
      <c r="A80" s="312"/>
      <c r="B80" s="301" t="s">
        <v>468</v>
      </c>
      <c r="C80" s="302">
        <f>'Realization-Billed'!E71</f>
        <v>-326864.90391273209</v>
      </c>
      <c r="D80" s="302">
        <f>'Unbilled Price'!J46</f>
        <v>13711.432206500962</v>
      </c>
      <c r="E80" s="302">
        <f t="shared" si="0"/>
        <v>-313153.47170623112</v>
      </c>
      <c r="F80" s="302">
        <f>'Realization-Billed'!O71</f>
        <v>18173.803754153487</v>
      </c>
      <c r="G80" s="302">
        <f>'Realization-Unbilled'!L71</f>
        <v>130017.27200061643</v>
      </c>
      <c r="H80" s="302">
        <f t="shared" si="1"/>
        <v>148191.0757547699</v>
      </c>
      <c r="I80" s="302">
        <f>'Realization-Billed'!P71</f>
        <v>468309.32115857804</v>
      </c>
      <c r="J80" s="302">
        <f>'Realization-Unbilled'!M71</f>
        <v>-44033.281315261491</v>
      </c>
      <c r="K80" s="302">
        <f t="shared" si="2"/>
        <v>424276.03984331654</v>
      </c>
      <c r="M80" s="301">
        <f>M79</f>
        <v>1</v>
      </c>
      <c r="N80" s="301" t="s">
        <v>48</v>
      </c>
    </row>
    <row r="81" spans="1:14" x14ac:dyDescent="0.2">
      <c r="A81" s="312"/>
      <c r="B81" s="301" t="s">
        <v>469</v>
      </c>
      <c r="C81" s="302">
        <f>'Realization-Billed'!E72</f>
        <v>-130326.99243035025</v>
      </c>
      <c r="D81" s="302">
        <f>'Unbilled Price'!J47</f>
        <v>59885.723931158966</v>
      </c>
      <c r="E81" s="302">
        <f>SUM(C81:D81)</f>
        <v>-70441.268499191283</v>
      </c>
      <c r="F81" s="302">
        <f>'Realization-Billed'!O72</f>
        <v>4453.7670147632434</v>
      </c>
      <c r="G81" s="302">
        <f>'Realization-Unbilled'!L72</f>
        <v>36903.314400000083</v>
      </c>
      <c r="H81" s="302">
        <f>SUM(F81:G81)</f>
        <v>41357.081414763328</v>
      </c>
      <c r="I81" s="302">
        <f>'Realization-Billed'!P72</f>
        <v>-398585.75368441222</v>
      </c>
      <c r="J81" s="302">
        <f>'Realization-Unbilled'!M72</f>
        <v>-33996.257688000078</v>
      </c>
      <c r="K81" s="302">
        <f>SUM(I81:J81)</f>
        <v>-432582.01137241232</v>
      </c>
      <c r="M81" s="301">
        <f t="shared" ref="M81:M83" si="28">M80</f>
        <v>1</v>
      </c>
      <c r="N81" s="301" t="s">
        <v>49</v>
      </c>
    </row>
    <row r="82" spans="1:14" x14ac:dyDescent="0.2">
      <c r="A82" s="312"/>
      <c r="B82" s="301" t="s">
        <v>470</v>
      </c>
      <c r="C82" s="302">
        <f>'Realization-Billed'!E73</f>
        <v>10959.219747193969</v>
      </c>
      <c r="D82" s="302">
        <v>0</v>
      </c>
      <c r="E82" s="302">
        <f>SUM(C82:D82)</f>
        <v>10959.219747193969</v>
      </c>
      <c r="F82" s="302">
        <f>'Realization-Billed'!O73</f>
        <v>0</v>
      </c>
      <c r="G82" s="302">
        <f>'Realization-Unbilled'!L73</f>
        <v>0</v>
      </c>
      <c r="H82" s="302">
        <f>SUM(F82:G82)</f>
        <v>0</v>
      </c>
      <c r="I82" s="302">
        <f>'Realization-Billed'!P73</f>
        <v>-2900.3822471939779</v>
      </c>
      <c r="J82" s="302">
        <f>'Realization-Unbilled'!M73</f>
        <v>0</v>
      </c>
      <c r="K82" s="302">
        <f>SUM(I82:J82)</f>
        <v>-2900.3822471939779</v>
      </c>
      <c r="M82" s="301">
        <f t="shared" si="28"/>
        <v>1</v>
      </c>
      <c r="N82" s="301" t="s">
        <v>50</v>
      </c>
    </row>
    <row r="83" spans="1:14" x14ac:dyDescent="0.2">
      <c r="A83" s="312"/>
      <c r="B83" s="301" t="s">
        <v>471</v>
      </c>
      <c r="C83" s="302">
        <f>'Realization-Billed'!E74</f>
        <v>-62299.027002450799</v>
      </c>
      <c r="D83" s="302">
        <f>'Unbilled Price'!J48</f>
        <v>3742.1548011863924</v>
      </c>
      <c r="E83" s="302">
        <f>SUM(C83:D83)</f>
        <v>-58556.872201264407</v>
      </c>
      <c r="F83" s="302">
        <f>'Realization-Billed'!O74</f>
        <v>2276.9618431990748</v>
      </c>
      <c r="G83" s="302">
        <f>'Realization-Unbilled'!L74</f>
        <v>19998.873699999956</v>
      </c>
      <c r="H83" s="302">
        <f>SUM(F83:G83)</f>
        <v>22275.835543199031</v>
      </c>
      <c r="I83" s="302">
        <f>'Realization-Billed'!P74</f>
        <v>-95581.033740748157</v>
      </c>
      <c r="J83" s="302">
        <f>'Realization-Unbilled'!M74</f>
        <v>-21432.641385999959</v>
      </c>
      <c r="K83" s="302">
        <f>SUM(I83:J83)</f>
        <v>-117013.67512674812</v>
      </c>
      <c r="M83" s="301">
        <f t="shared" si="28"/>
        <v>1</v>
      </c>
      <c r="N83" s="301" t="s">
        <v>51</v>
      </c>
    </row>
    <row r="84" spans="1:14" ht="12.75" thickBot="1" x14ac:dyDescent="0.25">
      <c r="C84" s="313">
        <f t="shared" ref="C84:K84" si="29">SUM(C79:C83)</f>
        <v>-331157.29846112028</v>
      </c>
      <c r="D84" s="313">
        <f t="shared" si="29"/>
        <v>254000.91519221012</v>
      </c>
      <c r="E84" s="313">
        <f t="shared" si="29"/>
        <v>-77156.383268910169</v>
      </c>
      <c r="F84" s="313">
        <f t="shared" si="29"/>
        <v>91369.451030274329</v>
      </c>
      <c r="G84" s="313">
        <f t="shared" si="29"/>
        <v>797061.46026263817</v>
      </c>
      <c r="H84" s="313">
        <f t="shared" si="29"/>
        <v>888430.91129291244</v>
      </c>
      <c r="I84" s="313">
        <f t="shared" si="29"/>
        <v>231819.35353084587</v>
      </c>
      <c r="J84" s="313">
        <f t="shared" si="29"/>
        <v>-29308.603237785821</v>
      </c>
      <c r="K84" s="313">
        <f t="shared" si="29"/>
        <v>202510.75029306003</v>
      </c>
    </row>
    <row r="85" spans="1:14" ht="12.75" thickTop="1" x14ac:dyDescent="0.2">
      <c r="A85" s="312"/>
      <c r="B85" s="301" t="s">
        <v>472</v>
      </c>
      <c r="C85" s="302">
        <f>C80+C83</f>
        <v>-389163.93091518286</v>
      </c>
      <c r="D85" s="302">
        <f t="shared" ref="D85:K85" si="30">D80+D83</f>
        <v>17453.587007687354</v>
      </c>
      <c r="E85" s="302">
        <f t="shared" si="30"/>
        <v>-371710.34390749555</v>
      </c>
      <c r="F85" s="302">
        <f t="shared" si="30"/>
        <v>20450.765597352562</v>
      </c>
      <c r="G85" s="302">
        <f t="shared" si="30"/>
        <v>150016.14570061638</v>
      </c>
      <c r="H85" s="302">
        <f t="shared" si="30"/>
        <v>170466.91129796894</v>
      </c>
      <c r="I85" s="302">
        <f t="shared" si="30"/>
        <v>372728.28741782985</v>
      </c>
      <c r="J85" s="302">
        <f t="shared" si="30"/>
        <v>-65465.92270126145</v>
      </c>
      <c r="K85" s="302">
        <f t="shared" si="30"/>
        <v>307262.36471656844</v>
      </c>
    </row>
    <row r="86" spans="1:14" x14ac:dyDescent="0.2">
      <c r="F86" s="302"/>
      <c r="G86" s="302"/>
      <c r="H86" s="302"/>
      <c r="I86" s="302"/>
      <c r="J86" s="302"/>
      <c r="K86" s="302"/>
    </row>
    <row r="87" spans="1:14" x14ac:dyDescent="0.2">
      <c r="A87" s="312">
        <v>44440</v>
      </c>
      <c r="B87" s="301" t="s">
        <v>473</v>
      </c>
      <c r="C87" s="302">
        <f>'Realization-Billed'!E77</f>
        <v>-64029.593234445609</v>
      </c>
      <c r="D87" s="302">
        <f>'Unbilled Price'!K45</f>
        <v>-391179.25194578979</v>
      </c>
      <c r="E87" s="302">
        <f>SUM(C87:D87)</f>
        <v>-455208.8451802354</v>
      </c>
      <c r="F87" s="302">
        <f>'Realization-Billed'!O77</f>
        <v>697863.60175390029</v>
      </c>
      <c r="G87" s="302">
        <f>'Realization-Unbilled'!L77</f>
        <v>-277332.83754435781</v>
      </c>
      <c r="H87" s="302">
        <f>SUM(F87:G87)</f>
        <v>420530.76420954248</v>
      </c>
      <c r="I87" s="302">
        <f>'Realization-Billed'!P77</f>
        <v>319717.63888054574</v>
      </c>
      <c r="J87" s="302">
        <f>'Realization-Unbilled'!M77</f>
        <v>-25437.670958610015</v>
      </c>
      <c r="K87" s="302">
        <f>SUM(I87:J87)</f>
        <v>294279.96792193572</v>
      </c>
      <c r="M87" s="301">
        <f>IF((MONTH($A87))&lt;=$M$6,1,0)</f>
        <v>1</v>
      </c>
      <c r="N87" s="301" t="s">
        <v>47</v>
      </c>
    </row>
    <row r="88" spans="1:14" x14ac:dyDescent="0.2">
      <c r="A88" s="312"/>
      <c r="B88" s="301" t="s">
        <v>474</v>
      </c>
      <c r="C88" s="302">
        <f>'Realization-Billed'!E78</f>
        <v>-433177.82486361853</v>
      </c>
      <c r="D88" s="302">
        <f>'Unbilled Price'!K46</f>
        <v>-48732.004583992006</v>
      </c>
      <c r="E88" s="302">
        <f>SUM(C88:D88)</f>
        <v>-481909.82944761054</v>
      </c>
      <c r="F88" s="302">
        <f>'Realization-Billed'!O78</f>
        <v>180385.75793261864</v>
      </c>
      <c r="G88" s="302">
        <f>'Realization-Unbilled'!L78</f>
        <v>-41951.183626698206</v>
      </c>
      <c r="H88" s="302">
        <f>SUM(F88:G88)</f>
        <v>138434.57430592043</v>
      </c>
      <c r="I88" s="302">
        <f>'Realization-Billed'!P78</f>
        <v>675595.44473100046</v>
      </c>
      <c r="J88" s="302">
        <f>'Realization-Unbilled'!M78</f>
        <v>50170.935120376256</v>
      </c>
      <c r="K88" s="302">
        <f>SUM(I88:J88)</f>
        <v>725766.37985137675</v>
      </c>
      <c r="M88" s="301">
        <f>M87</f>
        <v>1</v>
      </c>
      <c r="N88" s="301" t="s">
        <v>48</v>
      </c>
    </row>
    <row r="89" spans="1:14" x14ac:dyDescent="0.2">
      <c r="A89" s="312"/>
      <c r="B89" s="301" t="s">
        <v>475</v>
      </c>
      <c r="C89" s="302">
        <f>'Realization-Billed'!E79</f>
        <v>-288820.35351528786</v>
      </c>
      <c r="D89" s="302">
        <f>'Unbilled Price'!K47</f>
        <v>-36654.556882531302</v>
      </c>
      <c r="E89" s="302">
        <f>SUM(C89:D89)</f>
        <v>-325474.91039781919</v>
      </c>
      <c r="F89" s="302">
        <f>'Realization-Billed'!O79</f>
        <v>47459.838215913653</v>
      </c>
      <c r="G89" s="302">
        <f>'Realization-Unbilled'!L79</f>
        <v>-17153.920500000062</v>
      </c>
      <c r="H89" s="302">
        <f>SUM(F89:G89)</f>
        <v>30305.917715913591</v>
      </c>
      <c r="I89" s="302">
        <f>'Realization-Billed'!P79</f>
        <v>-314325.66860062513</v>
      </c>
      <c r="J89" s="302">
        <f>'Realization-Unbilled'!M79</f>
        <v>41223.828117000048</v>
      </c>
      <c r="K89" s="302">
        <f>SUM(I89:J89)</f>
        <v>-273101.84048362507</v>
      </c>
      <c r="M89" s="301">
        <f t="shared" ref="M89:M91" si="31">M88</f>
        <v>1</v>
      </c>
      <c r="N89" s="301" t="s">
        <v>49</v>
      </c>
    </row>
    <row r="90" spans="1:14" x14ac:dyDescent="0.2">
      <c r="A90" s="312"/>
      <c r="B90" s="301" t="s">
        <v>476</v>
      </c>
      <c r="C90" s="302">
        <f>'Realization-Billed'!E80</f>
        <v>-2312.8710123529913</v>
      </c>
      <c r="D90" s="302">
        <v>0</v>
      </c>
      <c r="E90" s="302">
        <f>SUM(C90:D90)</f>
        <v>-2312.8710123529913</v>
      </c>
      <c r="F90" s="302">
        <f>'Realization-Billed'!O80</f>
        <v>0</v>
      </c>
      <c r="G90" s="302">
        <f>'Realization-Unbilled'!L80</f>
        <v>0</v>
      </c>
      <c r="H90" s="302">
        <f>SUM(F90:G90)</f>
        <v>0</v>
      </c>
      <c r="I90" s="302">
        <f>'Realization-Billed'!P80</f>
        <v>-7700.1053876470069</v>
      </c>
      <c r="J90" s="302">
        <f>'Realization-Unbilled'!M80</f>
        <v>0</v>
      </c>
      <c r="K90" s="302">
        <f>SUM(I90:J90)</f>
        <v>-7700.1053876470069</v>
      </c>
      <c r="M90" s="301">
        <f t="shared" si="31"/>
        <v>1</v>
      </c>
      <c r="N90" s="301" t="s">
        <v>50</v>
      </c>
    </row>
    <row r="91" spans="1:14" x14ac:dyDescent="0.2">
      <c r="A91" s="312"/>
      <c r="B91" s="301" t="s">
        <v>477</v>
      </c>
      <c r="C91" s="302">
        <f>'Realization-Billed'!E81</f>
        <v>-97839.867084295416</v>
      </c>
      <c r="D91" s="302">
        <f>'Unbilled Price'!K48</f>
        <v>-19135.783345119853</v>
      </c>
      <c r="E91" s="302">
        <f>SUM(C91:D91)</f>
        <v>-116975.65042941527</v>
      </c>
      <c r="F91" s="302">
        <f>'Realization-Billed'!O81</f>
        <v>22066.076623944577</v>
      </c>
      <c r="G91" s="302">
        <f>'Realization-Unbilled'!L81</f>
        <v>-7406.344700000006</v>
      </c>
      <c r="H91" s="302">
        <f>SUM(F91:G91)</f>
        <v>14659.731923944571</v>
      </c>
      <c r="I91" s="302">
        <f>'Realization-Billed'!P81</f>
        <v>-65382.352839649015</v>
      </c>
      <c r="J91" s="302">
        <f>'Realization-Unbilled'!M81</f>
        <v>33224.449543000002</v>
      </c>
      <c r="K91" s="302">
        <f>SUM(I91:J91)</f>
        <v>-32157.903296649012</v>
      </c>
      <c r="M91" s="301">
        <f t="shared" si="31"/>
        <v>1</v>
      </c>
      <c r="N91" s="301" t="s">
        <v>51</v>
      </c>
    </row>
    <row r="92" spans="1:14" ht="12.75" thickBot="1" x14ac:dyDescent="0.25">
      <c r="C92" s="313">
        <f>SUM(C87:C91)</f>
        <v>-886180.50971000036</v>
      </c>
      <c r="D92" s="313">
        <f t="shared" ref="D92:K92" si="32">SUM(D87:D91)</f>
        <v>-495701.59675743297</v>
      </c>
      <c r="E92" s="313">
        <f t="shared" si="32"/>
        <v>-1381882.1064674335</v>
      </c>
      <c r="F92" s="313">
        <f t="shared" si="32"/>
        <v>947775.27452637709</v>
      </c>
      <c r="G92" s="313">
        <f t="shared" si="32"/>
        <v>-343844.28637105611</v>
      </c>
      <c r="H92" s="313">
        <f t="shared" si="32"/>
        <v>603930.9881553211</v>
      </c>
      <c r="I92" s="313">
        <f t="shared" si="32"/>
        <v>607904.95678362506</v>
      </c>
      <c r="J92" s="313">
        <f t="shared" si="32"/>
        <v>99181.541821766295</v>
      </c>
      <c r="K92" s="313">
        <f t="shared" si="32"/>
        <v>707086.49860539136</v>
      </c>
    </row>
    <row r="93" spans="1:14" ht="12.75" thickTop="1" x14ac:dyDescent="0.2">
      <c r="A93" s="312"/>
      <c r="B93" s="301" t="s">
        <v>478</v>
      </c>
      <c r="C93" s="302">
        <f>C88+C91</f>
        <v>-531017.69194791396</v>
      </c>
      <c r="D93" s="302">
        <f t="shared" ref="D93:K93" si="33">D88+D91</f>
        <v>-67867.787929111859</v>
      </c>
      <c r="E93" s="302">
        <f t="shared" si="33"/>
        <v>-598885.47987702582</v>
      </c>
      <c r="F93" s="302">
        <f t="shared" si="33"/>
        <v>202451.8345565632</v>
      </c>
      <c r="G93" s="302">
        <f t="shared" si="33"/>
        <v>-49357.528326698215</v>
      </c>
      <c r="H93" s="302">
        <f t="shared" si="33"/>
        <v>153094.306229865</v>
      </c>
      <c r="I93" s="302">
        <f t="shared" si="33"/>
        <v>610213.09189135139</v>
      </c>
      <c r="J93" s="302">
        <f t="shared" si="33"/>
        <v>83395.384663376259</v>
      </c>
      <c r="K93" s="302">
        <f t="shared" si="33"/>
        <v>693608.47655472776</v>
      </c>
    </row>
    <row r="94" spans="1:14" x14ac:dyDescent="0.2">
      <c r="F94" s="302"/>
      <c r="G94" s="302"/>
      <c r="H94" s="302"/>
      <c r="I94" s="302"/>
      <c r="J94" s="302"/>
      <c r="K94" s="302"/>
    </row>
    <row r="95" spans="1:14" x14ac:dyDescent="0.2">
      <c r="A95" s="312" t="s">
        <v>160</v>
      </c>
      <c r="B95" s="301" t="s">
        <v>479</v>
      </c>
      <c r="C95" s="302">
        <f>'Realization-Billed'!E84</f>
        <v>219698.67684874649</v>
      </c>
      <c r="D95" s="302">
        <f>+D71+D79+D87</f>
        <v>-49380.002490396611</v>
      </c>
      <c r="E95" s="302">
        <f>SUM(C95:D95)</f>
        <v>170318.67435834988</v>
      </c>
      <c r="F95" s="302">
        <f>'Realization-Billed'!O84</f>
        <v>700908.89884029562</v>
      </c>
      <c r="G95" s="302">
        <f>G87+G79+G71</f>
        <v>370207.86915680516</v>
      </c>
      <c r="H95" s="302">
        <f>SUM(F95:G95)</f>
        <v>1071116.7679971007</v>
      </c>
      <c r="I95" s="302">
        <f>'Realization-Billed'!P84</f>
        <v>1161292.4121109592</v>
      </c>
      <c r="J95" s="302">
        <f>J87+J79+J71</f>
        <v>-442042.01565777441</v>
      </c>
      <c r="K95" s="302">
        <f>SUM(I95:J95)</f>
        <v>719250.39645318477</v>
      </c>
    </row>
    <row r="96" spans="1:14" x14ac:dyDescent="0.2">
      <c r="A96" s="312"/>
      <c r="B96" s="301" t="s">
        <v>480</v>
      </c>
      <c r="C96" s="302">
        <f>'Realization-Billed'!E85</f>
        <v>-1074633.4795823195</v>
      </c>
      <c r="D96" s="302">
        <f>+D72+D80+D88</f>
        <v>34821.997270626831</v>
      </c>
      <c r="E96" s="302">
        <f>SUM(C96:D96)</f>
        <v>-1039811.4823116927</v>
      </c>
      <c r="F96" s="302">
        <f>'Realization-Billed'!O85</f>
        <v>180739.91517777048</v>
      </c>
      <c r="G96" s="302">
        <f>G88+G80+G72</f>
        <v>94470.08843248531</v>
      </c>
      <c r="H96" s="302">
        <f>SUM(F96:G96)</f>
        <v>275210.00361025578</v>
      </c>
      <c r="I96" s="302">
        <f>'Realization-Billed'!P85</f>
        <v>2246230.0939045474</v>
      </c>
      <c r="J96" s="302">
        <f>J88+J80+J72</f>
        <v>30025.67309546383</v>
      </c>
      <c r="K96" s="302">
        <f>SUM(I96:J96)</f>
        <v>2276255.7670000112</v>
      </c>
    </row>
    <row r="97" spans="1:14" x14ac:dyDescent="0.2">
      <c r="A97" s="312"/>
      <c r="B97" s="301" t="s">
        <v>481</v>
      </c>
      <c r="C97" s="302">
        <f>'Realization-Billed'!E86</f>
        <v>-699598.83383310016</v>
      </c>
      <c r="D97" s="302">
        <f>+D73+D81+D89</f>
        <v>-27577.390731315121</v>
      </c>
      <c r="E97" s="302">
        <f>SUM(C97:D97)</f>
        <v>-727176.22456441529</v>
      </c>
      <c r="F97" s="302">
        <f>'Realization-Billed'!O86</f>
        <v>47751.92599180658</v>
      </c>
      <c r="G97" s="302">
        <f>G89+G81+G73</f>
        <v>21733.253237944049</v>
      </c>
      <c r="H97" s="302">
        <f>SUM(F97:G97)</f>
        <v>69485.179229750633</v>
      </c>
      <c r="I97" s="302">
        <f>'Realization-Billed'!P86</f>
        <v>-1117424.3756587049</v>
      </c>
      <c r="J97" s="302">
        <f>J89+J81+J73</f>
        <v>44573.710041055856</v>
      </c>
      <c r="K97" s="302">
        <f>SUM(I97:J97)</f>
        <v>-1072850.665617649</v>
      </c>
    </row>
    <row r="98" spans="1:14" collapsed="1" x14ac:dyDescent="0.2">
      <c r="A98" s="312"/>
      <c r="B98" s="301" t="s">
        <v>482</v>
      </c>
      <c r="C98" s="302">
        <f>'Realization-Billed'!E87</f>
        <v>13989.505562912645</v>
      </c>
      <c r="D98" s="302">
        <f>+D74+D82+D90</f>
        <v>0</v>
      </c>
      <c r="E98" s="302">
        <f>SUM(C98:D98)</f>
        <v>13989.505562912645</v>
      </c>
      <c r="F98" s="302">
        <f>'Realization-Billed'!O87</f>
        <v>0</v>
      </c>
      <c r="G98" s="302">
        <f>G90+G82+G74</f>
        <v>0</v>
      </c>
      <c r="H98" s="302">
        <f>SUM(F98:G98)</f>
        <v>0</v>
      </c>
      <c r="I98" s="302">
        <f>'Realization-Billed'!P87</f>
        <v>-17002.017962912665</v>
      </c>
      <c r="J98" s="302">
        <f>J90+J82+J74</f>
        <v>0</v>
      </c>
      <c r="K98" s="302">
        <f>SUM(I98:J98)</f>
        <v>-17002.017962912665</v>
      </c>
    </row>
    <row r="99" spans="1:14" x14ac:dyDescent="0.2">
      <c r="A99" s="312"/>
      <c r="B99" s="301" t="s">
        <v>483</v>
      </c>
      <c r="C99" s="302">
        <f>'Realization-Billed'!E88</f>
        <v>-143511.87073434453</v>
      </c>
      <c r="D99" s="302">
        <f>+D75+D83+D91</f>
        <v>30667.85284495457</v>
      </c>
      <c r="E99" s="302">
        <f>SUM(C99:D99)</f>
        <v>-112844.01788938996</v>
      </c>
      <c r="F99" s="302">
        <f>'Realization-Billed'!O88</f>
        <v>23406.041674367105</v>
      </c>
      <c r="G99" s="302">
        <f>G91+G83+G75</f>
        <v>13697.709493581504</v>
      </c>
      <c r="H99" s="302">
        <f>SUM(F99:G99)</f>
        <v>37103.751167948605</v>
      </c>
      <c r="I99" s="302">
        <f>'Realization-Billed'!P88</f>
        <v>-885977.1490400224</v>
      </c>
      <c r="J99" s="302">
        <f>J91+J83+J75</f>
        <v>24297.353188418492</v>
      </c>
      <c r="K99" s="302">
        <f>SUM(I99:J99)</f>
        <v>-861679.79585160385</v>
      </c>
    </row>
    <row r="100" spans="1:14" ht="12.75" thickBot="1" x14ac:dyDescent="0.25">
      <c r="C100" s="313">
        <f>SUM(C95:C99)</f>
        <v>-1684056.001738105</v>
      </c>
      <c r="D100" s="313">
        <f t="shared" ref="D100:K100" si="34">SUM(D95:D99)</f>
        <v>-11467.543106130332</v>
      </c>
      <c r="E100" s="313">
        <f t="shared" si="34"/>
        <v>-1695523.5448442355</v>
      </c>
      <c r="F100" s="313">
        <f t="shared" si="34"/>
        <v>952806.78168423974</v>
      </c>
      <c r="G100" s="313">
        <f t="shared" si="34"/>
        <v>500108.92032081599</v>
      </c>
      <c r="H100" s="313">
        <f t="shared" si="34"/>
        <v>1452915.7020050557</v>
      </c>
      <c r="I100" s="313">
        <f t="shared" si="34"/>
        <v>1387118.9633538667</v>
      </c>
      <c r="J100" s="313">
        <f t="shared" si="34"/>
        <v>-343145.27933283622</v>
      </c>
      <c r="K100" s="313">
        <f t="shared" si="34"/>
        <v>1043973.6840210308</v>
      </c>
    </row>
    <row r="101" spans="1:14" ht="12.75" thickTop="1" x14ac:dyDescent="0.2">
      <c r="A101" s="312"/>
      <c r="B101" s="301" t="s">
        <v>484</v>
      </c>
      <c r="C101" s="302">
        <f>C96+C99</f>
        <v>-1218145.350316664</v>
      </c>
      <c r="D101" s="302">
        <f t="shared" ref="D101:K101" si="35">D96+D99</f>
        <v>65489.850115581401</v>
      </c>
      <c r="E101" s="302">
        <f t="shared" si="35"/>
        <v>-1152655.5002010826</v>
      </c>
      <c r="F101" s="302">
        <f t="shared" si="35"/>
        <v>204145.95685213758</v>
      </c>
      <c r="G101" s="302">
        <f t="shared" si="35"/>
        <v>108167.79792606682</v>
      </c>
      <c r="H101" s="302">
        <f t="shared" si="35"/>
        <v>312313.75477820437</v>
      </c>
      <c r="I101" s="302">
        <f t="shared" si="35"/>
        <v>1360252.944864525</v>
      </c>
      <c r="J101" s="302">
        <f t="shared" si="35"/>
        <v>54323.026283882326</v>
      </c>
      <c r="K101" s="302">
        <f t="shared" si="35"/>
        <v>1414575.9711484073</v>
      </c>
    </row>
    <row r="102" spans="1:14" x14ac:dyDescent="0.2">
      <c r="A102" s="312"/>
      <c r="F102" s="302"/>
      <c r="G102" s="302"/>
      <c r="H102" s="302"/>
      <c r="I102" s="302"/>
      <c r="J102" s="302"/>
      <c r="K102" s="302"/>
    </row>
    <row r="103" spans="1:14" x14ac:dyDescent="0.2">
      <c r="A103" s="312">
        <v>44470</v>
      </c>
      <c r="B103" s="301" t="s">
        <v>485</v>
      </c>
      <c r="C103" s="302">
        <f>'Realization-Billed'!E91</f>
        <v>-52985.587165958634</v>
      </c>
      <c r="D103" s="302">
        <f>'Unbilled Price'!L45</f>
        <v>-230216.453151625</v>
      </c>
      <c r="E103" s="302">
        <f>SUM(C103:D103)</f>
        <v>-283202.04031758365</v>
      </c>
      <c r="F103" s="302">
        <f>'Realization-Billed'!O91</f>
        <v>745044.69722833834</v>
      </c>
      <c r="G103" s="302">
        <f>'Realization-Unbilled'!L91</f>
        <v>-404380.78974061873</v>
      </c>
      <c r="H103" s="302">
        <f>SUM(F103:G103)</f>
        <v>340663.90748771961</v>
      </c>
      <c r="I103" s="302">
        <f>'Realization-Billed'!P91</f>
        <v>-428991.54876237951</v>
      </c>
      <c r="J103" s="302">
        <f>'Realization-Unbilled'!M91</f>
        <v>360117.04137553502</v>
      </c>
      <c r="K103" s="302">
        <f>SUM(I103:J103)</f>
        <v>-68874.507386844489</v>
      </c>
      <c r="M103" s="301">
        <f>IF((MONTH($A103))&lt;=$M$6,1,0)</f>
        <v>1</v>
      </c>
      <c r="N103" s="301" t="s">
        <v>47</v>
      </c>
    </row>
    <row r="104" spans="1:14" x14ac:dyDescent="0.2">
      <c r="A104" s="312"/>
      <c r="B104" s="301" t="s">
        <v>486</v>
      </c>
      <c r="C104" s="302">
        <f>'Realization-Billed'!E92</f>
        <v>-550781.06182094477</v>
      </c>
      <c r="D104" s="302">
        <f>'Unbilled Price'!L46</f>
        <v>-72973.02481979772</v>
      </c>
      <c r="E104" s="302">
        <f>SUM(C104:D104)</f>
        <v>-623754.08664074249</v>
      </c>
      <c r="F104" s="302">
        <f>'Realization-Billed'!O92</f>
        <v>264282.57853052142</v>
      </c>
      <c r="G104" s="302">
        <f>'Realization-Unbilled'!L92</f>
        <v>-56179.444990839227</v>
      </c>
      <c r="H104" s="302">
        <f>SUM(F104:G104)</f>
        <v>208103.1335396822</v>
      </c>
      <c r="I104" s="302">
        <f>'Realization-Billed'!P92</f>
        <v>304680.77459042292</v>
      </c>
      <c r="J104" s="302">
        <f>'Realization-Unbilled'!M92</f>
        <v>-20554.996617623474</v>
      </c>
      <c r="K104" s="302">
        <f>SUM(I104:J104)</f>
        <v>284125.77797279943</v>
      </c>
      <c r="M104" s="301">
        <f>M103</f>
        <v>1</v>
      </c>
      <c r="N104" s="301" t="s">
        <v>48</v>
      </c>
    </row>
    <row r="105" spans="1:14" x14ac:dyDescent="0.2">
      <c r="A105" s="312"/>
      <c r="B105" s="301" t="s">
        <v>487</v>
      </c>
      <c r="C105" s="302">
        <f>'Realization-Billed'!E93</f>
        <v>-285697.82053678873</v>
      </c>
      <c r="D105" s="302">
        <f>'Unbilled Price'!L47</f>
        <v>37450.362763529985</v>
      </c>
      <c r="E105" s="302">
        <f>SUM(C105:D105)</f>
        <v>-248247.45777325873</v>
      </c>
      <c r="F105" s="302">
        <f>'Realization-Billed'!O93</f>
        <v>54384.123130921638</v>
      </c>
      <c r="G105" s="302">
        <f>'Realization-Unbilled'!L93</f>
        <v>-12729.967600000055</v>
      </c>
      <c r="H105" s="302">
        <f>SUM(F105:G105)</f>
        <v>41654.155530921584</v>
      </c>
      <c r="I105" s="302">
        <f>'Realization-Billed'!P93</f>
        <v>-521761.71449413279</v>
      </c>
      <c r="J105" s="302">
        <f>'Realization-Unbilled'!M93</f>
        <v>-3190.6646799999089</v>
      </c>
      <c r="K105" s="302">
        <f>SUM(I105:J105)</f>
        <v>-524952.37917413271</v>
      </c>
      <c r="M105" s="301">
        <f t="shared" ref="M105:M107" si="36">M104</f>
        <v>1</v>
      </c>
      <c r="N105" s="301" t="s">
        <v>49</v>
      </c>
    </row>
    <row r="106" spans="1:14" x14ac:dyDescent="0.2">
      <c r="A106" s="312"/>
      <c r="B106" s="301" t="s">
        <v>488</v>
      </c>
      <c r="C106" s="302">
        <f>'Realization-Billed'!E94</f>
        <v>-3349.2347596456043</v>
      </c>
      <c r="D106" s="302">
        <v>0</v>
      </c>
      <c r="E106" s="302">
        <f>SUM(C106:D106)</f>
        <v>-3349.2347596456043</v>
      </c>
      <c r="F106" s="302">
        <f>'Realization-Billed'!O94</f>
        <v>0</v>
      </c>
      <c r="G106" s="302">
        <f>'Realization-Unbilled'!L94</f>
        <v>0</v>
      </c>
      <c r="H106" s="302">
        <f>SUM(F106:G106)</f>
        <v>0</v>
      </c>
      <c r="I106" s="302">
        <f>'Realization-Billed'!P94</f>
        <v>-2516.1802403543829</v>
      </c>
      <c r="J106" s="302">
        <f>'Realization-Unbilled'!M94</f>
        <v>0</v>
      </c>
      <c r="K106" s="302">
        <f>SUM(I106:J106)</f>
        <v>-2516.1802403543829</v>
      </c>
      <c r="M106" s="301">
        <f t="shared" si="36"/>
        <v>1</v>
      </c>
      <c r="N106" s="301" t="s">
        <v>50</v>
      </c>
    </row>
    <row r="107" spans="1:14" x14ac:dyDescent="0.2">
      <c r="A107" s="312"/>
      <c r="B107" s="301" t="s">
        <v>489</v>
      </c>
      <c r="C107" s="302">
        <f>'Realization-Billed'!E95</f>
        <v>-94804.493276617592</v>
      </c>
      <c r="D107" s="302">
        <f>'Unbilled Price'!L48</f>
        <v>30786.943559078165</v>
      </c>
      <c r="E107" s="302">
        <f>SUM(C107:D107)</f>
        <v>-64017.549717539427</v>
      </c>
      <c r="F107" s="302">
        <f>'Realization-Billed'!O95</f>
        <v>29216.066187177075</v>
      </c>
      <c r="G107" s="302">
        <f>'Realization-Unbilled'!L95</f>
        <v>-7581.2312999999958</v>
      </c>
      <c r="H107" s="302">
        <f>SUM(F107:G107)</f>
        <v>21634.83488717708</v>
      </c>
      <c r="I107" s="302">
        <f>'Realization-Billed'!P95</f>
        <v>-106744.51291055938</v>
      </c>
      <c r="J107" s="302">
        <f>'Realization-Unbilled'!M95</f>
        <v>-7845.9446459999963</v>
      </c>
      <c r="K107" s="302">
        <f>SUM(I107:J107)</f>
        <v>-114590.45755655938</v>
      </c>
      <c r="M107" s="301">
        <f t="shared" si="36"/>
        <v>1</v>
      </c>
      <c r="N107" s="301" t="s">
        <v>51</v>
      </c>
    </row>
    <row r="108" spans="1:14" ht="12.75" thickBot="1" x14ac:dyDescent="0.25">
      <c r="C108" s="313">
        <f t="shared" ref="C108:K108" si="37">SUM(C103:C107)</f>
        <v>-987618.1975599553</v>
      </c>
      <c r="D108" s="313">
        <f t="shared" si="37"/>
        <v>-234952.17164881458</v>
      </c>
      <c r="E108" s="313">
        <f t="shared" si="37"/>
        <v>-1222570.3692087699</v>
      </c>
      <c r="F108" s="313">
        <f t="shared" si="37"/>
        <v>1092927.4650769585</v>
      </c>
      <c r="G108" s="313">
        <f t="shared" si="37"/>
        <v>-480871.43363145797</v>
      </c>
      <c r="H108" s="313">
        <f t="shared" si="37"/>
        <v>612056.03144550044</v>
      </c>
      <c r="I108" s="313">
        <f t="shared" si="37"/>
        <v>-755333.18181700318</v>
      </c>
      <c r="J108" s="313">
        <f t="shared" si="37"/>
        <v>328525.43543191161</v>
      </c>
      <c r="K108" s="313">
        <f t="shared" si="37"/>
        <v>-426807.74638509157</v>
      </c>
    </row>
    <row r="109" spans="1:14" ht="12.75" thickTop="1" x14ac:dyDescent="0.2">
      <c r="A109" s="312"/>
      <c r="B109" s="301" t="s">
        <v>490</v>
      </c>
      <c r="C109" s="302">
        <f>C104+C107</f>
        <v>-645585.55509756238</v>
      </c>
      <c r="D109" s="302">
        <f t="shared" ref="D109:K109" si="38">D104+D107</f>
        <v>-42186.081260719555</v>
      </c>
      <c r="E109" s="302">
        <f t="shared" si="38"/>
        <v>-687771.63635828195</v>
      </c>
      <c r="F109" s="302">
        <f t="shared" si="38"/>
        <v>293498.64471769851</v>
      </c>
      <c r="G109" s="302">
        <f t="shared" si="38"/>
        <v>-63760.676290839227</v>
      </c>
      <c r="H109" s="302">
        <f t="shared" si="38"/>
        <v>229737.96842685927</v>
      </c>
      <c r="I109" s="302">
        <f t="shared" si="38"/>
        <v>197936.26167986356</v>
      </c>
      <c r="J109" s="302">
        <f t="shared" si="38"/>
        <v>-28400.94126362347</v>
      </c>
      <c r="K109" s="302">
        <f t="shared" si="38"/>
        <v>169535.32041624005</v>
      </c>
    </row>
    <row r="110" spans="1:14" x14ac:dyDescent="0.2">
      <c r="A110" s="312"/>
      <c r="F110" s="302"/>
      <c r="G110" s="302"/>
      <c r="H110" s="302"/>
      <c r="I110" s="302"/>
      <c r="J110" s="302"/>
      <c r="K110" s="302"/>
    </row>
    <row r="111" spans="1:14" x14ac:dyDescent="0.2">
      <c r="A111" s="312">
        <v>44530</v>
      </c>
      <c r="B111" s="301" t="s">
        <v>491</v>
      </c>
      <c r="C111" s="302">
        <f>'Realization-Billed'!E98</f>
        <v>-13248.811191027895</v>
      </c>
      <c r="D111" s="302">
        <f>'Unbilled Price'!M45</f>
        <v>79042.653817950282</v>
      </c>
      <c r="E111" s="302">
        <f>SUM(C111:D111)</f>
        <v>65793.842626922386</v>
      </c>
      <c r="F111" s="302">
        <f>'Realization-Billed'!O98</f>
        <v>344443.38125397085</v>
      </c>
      <c r="G111" s="302">
        <f>'Realization-Unbilled'!L98</f>
        <v>-51203.57540515437</v>
      </c>
      <c r="H111" s="302">
        <f>SUM(F111:G111)</f>
        <v>293239.80584881647</v>
      </c>
      <c r="I111" s="302">
        <f>'Realization-Billed'!P98</f>
        <v>-364446.96426294249</v>
      </c>
      <c r="J111" s="302">
        <f>'Realization-Unbilled'!M98</f>
        <v>-36013.508761336379</v>
      </c>
      <c r="K111" s="302">
        <f>SUM(I111:J111)</f>
        <v>-400460.47302427888</v>
      </c>
      <c r="M111" s="301">
        <f>IF((MONTH($A111))&lt;=$M$6,1,0)</f>
        <v>1</v>
      </c>
      <c r="N111" s="301" t="s">
        <v>47</v>
      </c>
    </row>
    <row r="112" spans="1:14" x14ac:dyDescent="0.2">
      <c r="A112" s="312"/>
      <c r="B112" s="301" t="s">
        <v>492</v>
      </c>
      <c r="C112" s="302">
        <f>'Realization-Billed'!E99</f>
        <v>-423486.32079483842</v>
      </c>
      <c r="D112" s="302">
        <f>'Unbilled Price'!M46</f>
        <v>-16656.519224005344</v>
      </c>
      <c r="E112" s="302">
        <f>SUM(C112:D112)</f>
        <v>-440142.84001884377</v>
      </c>
      <c r="F112" s="302">
        <f>'Realization-Billed'!O99</f>
        <v>79193.093008380034</v>
      </c>
      <c r="G112" s="302">
        <f>'Realization-Unbilled'!L99</f>
        <v>-49764.310833823212</v>
      </c>
      <c r="H112" s="302">
        <f>SUM(F112:G112)</f>
        <v>29428.782174556822</v>
      </c>
      <c r="I112" s="302">
        <f>'Realization-Billed'!P99</f>
        <v>196334.71218645733</v>
      </c>
      <c r="J112" s="302">
        <f>'Realization-Unbilled'!M99</f>
        <v>-951.11665263152634</v>
      </c>
      <c r="K112" s="302">
        <f>SUM(I112:J112)</f>
        <v>195383.59553382581</v>
      </c>
      <c r="M112" s="301">
        <f>M111</f>
        <v>1</v>
      </c>
      <c r="N112" s="301" t="s">
        <v>48</v>
      </c>
    </row>
    <row r="113" spans="1:14" x14ac:dyDescent="0.2">
      <c r="A113" s="312"/>
      <c r="B113" s="301" t="s">
        <v>493</v>
      </c>
      <c r="C113" s="302">
        <f>'Realization-Billed'!E100</f>
        <v>-229365.45176324144</v>
      </c>
      <c r="D113" s="302">
        <f>'Unbilled Price'!M47</f>
        <v>31340.133863611409</v>
      </c>
      <c r="E113" s="302">
        <f>SUM(C113:D113)</f>
        <v>-198025.31789963003</v>
      </c>
      <c r="F113" s="302">
        <f>'Realization-Billed'!O100</f>
        <v>13677.73166856309</v>
      </c>
      <c r="G113" s="302">
        <f>'Realization-Unbilled'!L100</f>
        <v>-10538.035199999893</v>
      </c>
      <c r="H113" s="302">
        <f>SUM(F113:G113)</f>
        <v>3139.6964685631974</v>
      </c>
      <c r="I113" s="302">
        <f>'Realization-Billed'!P100</f>
        <v>-519831.49540532165</v>
      </c>
      <c r="J113" s="302">
        <f>'Realization-Unbilled'!M100</f>
        <v>728.3002319998933</v>
      </c>
      <c r="K113" s="302">
        <f>SUM(I113:J113)</f>
        <v>-519103.19517332176</v>
      </c>
      <c r="M113" s="301">
        <f t="shared" ref="M113:M115" si="39">M112</f>
        <v>1</v>
      </c>
      <c r="N113" s="301" t="s">
        <v>49</v>
      </c>
    </row>
    <row r="114" spans="1:14" x14ac:dyDescent="0.2">
      <c r="A114" s="312"/>
      <c r="B114" s="301" t="s">
        <v>494</v>
      </c>
      <c r="C114" s="302">
        <f>'Realization-Billed'!E101</f>
        <v>-638.12874219388925</v>
      </c>
      <c r="D114" s="302">
        <v>0</v>
      </c>
      <c r="E114" s="302">
        <f>SUM(C114:D114)</f>
        <v>-638.12874219388925</v>
      </c>
      <c r="F114" s="302">
        <f>'Realization-Billed'!O101</f>
        <v>0</v>
      </c>
      <c r="G114" s="302">
        <f>'Realization-Unbilled'!L101</f>
        <v>0</v>
      </c>
      <c r="H114" s="302">
        <f>SUM(F114:G114)</f>
        <v>0</v>
      </c>
      <c r="I114" s="302">
        <f>'Realization-Billed'!P101</f>
        <v>-7299.7447578060983</v>
      </c>
      <c r="J114" s="302">
        <f>'Realization-Unbilled'!M101</f>
        <v>0</v>
      </c>
      <c r="K114" s="302">
        <f>SUM(I114:J114)</f>
        <v>-7299.7447578060983</v>
      </c>
      <c r="M114" s="301">
        <f t="shared" si="39"/>
        <v>1</v>
      </c>
      <c r="N114" s="301" t="s">
        <v>50</v>
      </c>
    </row>
    <row r="115" spans="1:14" x14ac:dyDescent="0.2">
      <c r="A115" s="312"/>
      <c r="B115" s="301" t="s">
        <v>495</v>
      </c>
      <c r="C115" s="302">
        <f>'Realization-Billed'!E102</f>
        <v>-110322.46088394352</v>
      </c>
      <c r="D115" s="302">
        <f>'Unbilled Price'!M48</f>
        <v>-20065.814006338362</v>
      </c>
      <c r="E115" s="302">
        <f>SUM(C115:D115)</f>
        <v>-130388.27489028189</v>
      </c>
      <c r="F115" s="302">
        <f>'Realization-Billed'!O102</f>
        <v>7507.8030435242663</v>
      </c>
      <c r="G115" s="302">
        <f>'Realization-Unbilled'!L102</f>
        <v>-7051.5119999999906</v>
      </c>
      <c r="H115" s="302">
        <f>SUM(F115:G115)</f>
        <v>456.29104352427566</v>
      </c>
      <c r="I115" s="302">
        <f>'Realization-Billed'!P102</f>
        <v>-90855.785359580696</v>
      </c>
      <c r="J115" s="302">
        <f>'Realization-Unbilled'!M102</f>
        <v>-6125.1896450000086</v>
      </c>
      <c r="K115" s="302">
        <f>SUM(I115:J115)</f>
        <v>-96980.975004580701</v>
      </c>
      <c r="M115" s="301">
        <f t="shared" si="39"/>
        <v>1</v>
      </c>
      <c r="N115" s="301" t="s">
        <v>51</v>
      </c>
    </row>
    <row r="116" spans="1:14" ht="12.75" thickBot="1" x14ac:dyDescent="0.25">
      <c r="C116" s="313">
        <f t="shared" ref="C116:K116" si="40">SUM(C111:C115)</f>
        <v>-777061.17337524518</v>
      </c>
      <c r="D116" s="313">
        <f t="shared" si="40"/>
        <v>73660.454451217985</v>
      </c>
      <c r="E116" s="313">
        <f t="shared" si="40"/>
        <v>-703400.71892402717</v>
      </c>
      <c r="F116" s="313">
        <f t="shared" si="40"/>
        <v>444822.00897443824</v>
      </c>
      <c r="G116" s="313">
        <f t="shared" si="40"/>
        <v>-118557.43343897746</v>
      </c>
      <c r="H116" s="313">
        <f t="shared" si="40"/>
        <v>326264.57553546072</v>
      </c>
      <c r="I116" s="313">
        <f t="shared" si="40"/>
        <v>-786099.27759919351</v>
      </c>
      <c r="J116" s="313">
        <f t="shared" si="40"/>
        <v>-42361.514826968021</v>
      </c>
      <c r="K116" s="313">
        <f t="shared" si="40"/>
        <v>-828460.79242616158</v>
      </c>
    </row>
    <row r="117" spans="1:14" ht="12.75" thickTop="1" x14ac:dyDescent="0.2">
      <c r="A117" s="312"/>
      <c r="B117" s="301" t="s">
        <v>496</v>
      </c>
      <c r="C117" s="302">
        <f>C112+C115</f>
        <v>-533808.78167878196</v>
      </c>
      <c r="D117" s="302">
        <f t="shared" ref="D117:K117" si="41">D112+D115</f>
        <v>-36722.333230343706</v>
      </c>
      <c r="E117" s="302">
        <f t="shared" si="41"/>
        <v>-570531.11490912561</v>
      </c>
      <c r="F117" s="302">
        <f t="shared" si="41"/>
        <v>86700.896051904303</v>
      </c>
      <c r="G117" s="302">
        <f t="shared" si="41"/>
        <v>-56815.8228338232</v>
      </c>
      <c r="H117" s="302">
        <f t="shared" si="41"/>
        <v>29885.073218081096</v>
      </c>
      <c r="I117" s="302">
        <f t="shared" si="41"/>
        <v>105478.92682687663</v>
      </c>
      <c r="J117" s="302">
        <f t="shared" si="41"/>
        <v>-7076.306297631535</v>
      </c>
      <c r="K117" s="302">
        <f t="shared" si="41"/>
        <v>98402.620529245105</v>
      </c>
    </row>
    <row r="118" spans="1:14" x14ac:dyDescent="0.2">
      <c r="A118" s="312"/>
      <c r="F118" s="302"/>
      <c r="G118" s="302"/>
      <c r="H118" s="302"/>
      <c r="I118" s="302"/>
      <c r="J118" s="302"/>
      <c r="K118" s="302"/>
    </row>
    <row r="119" spans="1:14" x14ac:dyDescent="0.2">
      <c r="A119" s="312">
        <v>44531</v>
      </c>
      <c r="B119" s="301" t="s">
        <v>497</v>
      </c>
      <c r="C119" s="302">
        <f>'Realization-Billed'!E105</f>
        <v>77181.862725722109</v>
      </c>
      <c r="D119" s="302">
        <f>'Unbilled Price'!N45</f>
        <v>200987.35071602755</v>
      </c>
      <c r="E119" s="302">
        <f>SUM(C119:D119)</f>
        <v>278169.21344174969</v>
      </c>
      <c r="F119" s="302">
        <f>'Realization-Billed'!O105</f>
        <v>-424578.29100285139</v>
      </c>
      <c r="G119" s="302">
        <f>'Realization-Unbilled'!L105</f>
        <v>-905029.09045434732</v>
      </c>
      <c r="H119" s="302">
        <f>SUM(F119:G119)</f>
        <v>-1329607.3814571986</v>
      </c>
      <c r="I119" s="302">
        <f>'Realization-Billed'!P105</f>
        <v>405904.97247713013</v>
      </c>
      <c r="J119" s="302">
        <f>'Realization-Unbilled'!M105</f>
        <v>-197650.39371623495</v>
      </c>
      <c r="K119" s="302">
        <f>SUM(I119:J119)</f>
        <v>208254.57876089518</v>
      </c>
      <c r="M119" s="301">
        <f>IF((MONTH($A119))&lt;=$M$6,1,0)</f>
        <v>1</v>
      </c>
      <c r="N119" s="301" t="s">
        <v>47</v>
      </c>
    </row>
    <row r="120" spans="1:14" x14ac:dyDescent="0.2">
      <c r="A120" s="312"/>
      <c r="B120" s="301" t="s">
        <v>498</v>
      </c>
      <c r="C120" s="302">
        <f>'Realization-Billed'!E106</f>
        <v>-474209.46733827505</v>
      </c>
      <c r="D120" s="302">
        <f>'Unbilled Price'!N46</f>
        <v>-73910.157071956724</v>
      </c>
      <c r="E120" s="302">
        <f>SUM(C120:D120)</f>
        <v>-548119.62441023183</v>
      </c>
      <c r="F120" s="302">
        <f>'Realization-Billed'!O106</f>
        <v>-49521.438340056637</v>
      </c>
      <c r="G120" s="302">
        <f>'Realization-Unbilled'!L106</f>
        <v>-82905.500600000145</v>
      </c>
      <c r="H120" s="302">
        <f>SUM(F120:G120)</f>
        <v>-132426.93894005677</v>
      </c>
      <c r="I120" s="302">
        <f>'Realization-Billed'!P106</f>
        <v>441450.87497833167</v>
      </c>
      <c r="J120" s="302">
        <f>'Realization-Unbilled'!M106</f>
        <v>53168.142092000162</v>
      </c>
      <c r="K120" s="302">
        <f>SUM(I120:J120)</f>
        <v>494619.01707033184</v>
      </c>
      <c r="M120" s="301">
        <f>M119</f>
        <v>1</v>
      </c>
      <c r="N120" s="301" t="s">
        <v>48</v>
      </c>
    </row>
    <row r="121" spans="1:14" x14ac:dyDescent="0.2">
      <c r="A121" s="312"/>
      <c r="B121" s="301" t="s">
        <v>499</v>
      </c>
      <c r="C121" s="302">
        <f>'Realization-Billed'!E107</f>
        <v>-266978.7990866928</v>
      </c>
      <c r="D121" s="302">
        <f>'Unbilled Price'!N47</f>
        <v>3026.551210681384</v>
      </c>
      <c r="E121" s="302">
        <f>SUM(C121:D121)</f>
        <v>-263952.24787601142</v>
      </c>
      <c r="F121" s="302">
        <f>'Realization-Billed'!O107</f>
        <v>-5373.1491925269911</v>
      </c>
      <c r="G121" s="302">
        <f>'Realization-Unbilled'!L107</f>
        <v>-11939.18319999999</v>
      </c>
      <c r="H121" s="302">
        <f>SUM(F121:G121)</f>
        <v>-17312.33239252698</v>
      </c>
      <c r="I121" s="302">
        <f>'Realization-Billed'!P107</f>
        <v>-409028.42502077995</v>
      </c>
      <c r="J121" s="302">
        <f>'Realization-Unbilled'!M107</f>
        <v>47497.574935999983</v>
      </c>
      <c r="K121" s="302">
        <f>SUM(I121:J121)</f>
        <v>-361530.85008477996</v>
      </c>
      <c r="M121" s="301">
        <f t="shared" ref="M121:M123" si="42">M120</f>
        <v>1</v>
      </c>
      <c r="N121" s="301" t="s">
        <v>49</v>
      </c>
    </row>
    <row r="122" spans="1:14" x14ac:dyDescent="0.2">
      <c r="A122" s="312"/>
      <c r="B122" s="301" t="s">
        <v>500</v>
      </c>
      <c r="C122" s="302">
        <f>'Realization-Billed'!E108</f>
        <v>-1118.0762513852469</v>
      </c>
      <c r="D122" s="302">
        <v>0</v>
      </c>
      <c r="E122" s="302">
        <f>SUM(C122:D122)</f>
        <v>-1118.0762513852469</v>
      </c>
      <c r="F122" s="302">
        <f>'Realization-Billed'!O108</f>
        <v>0</v>
      </c>
      <c r="G122" s="302">
        <f>'Realization-Unbilled'!L108</f>
        <v>0</v>
      </c>
      <c r="H122" s="302">
        <f>SUM(F122:G122)</f>
        <v>0</v>
      </c>
      <c r="I122" s="302">
        <f>'Realization-Billed'!P108</f>
        <v>-8702.0022486147664</v>
      </c>
      <c r="J122" s="302">
        <f>'Realization-Unbilled'!M108</f>
        <v>0</v>
      </c>
      <c r="K122" s="302">
        <f>SUM(I122:J122)</f>
        <v>-8702.0022486147664</v>
      </c>
      <c r="M122" s="301">
        <f t="shared" si="42"/>
        <v>1</v>
      </c>
      <c r="N122" s="301" t="s">
        <v>50</v>
      </c>
    </row>
    <row r="123" spans="1:14" x14ac:dyDescent="0.2">
      <c r="A123" s="312"/>
      <c r="B123" s="301" t="s">
        <v>501</v>
      </c>
      <c r="C123" s="302">
        <f>'Realization-Billed'!E109</f>
        <v>-79690.428935166026</v>
      </c>
      <c r="D123" s="302">
        <f>'Unbilled Price'!N48</f>
        <v>14361.75271722232</v>
      </c>
      <c r="E123" s="302">
        <f>SUM(C123:D123)</f>
        <v>-65328.676217943706</v>
      </c>
      <c r="F123" s="302">
        <f>'Realization-Billed'!O109</f>
        <v>-5796.2932649890208</v>
      </c>
      <c r="G123" s="302">
        <f>'Realization-Unbilled'!L109</f>
        <v>-15534.859499999988</v>
      </c>
      <c r="H123" s="302">
        <f>SUM(F123:G123)</f>
        <v>-21331.152764989009</v>
      </c>
      <c r="I123" s="302">
        <f>'Realization-Billed'!P109</f>
        <v>-16277.95139984502</v>
      </c>
      <c r="J123" s="302">
        <f>'Realization-Unbilled'!M109</f>
        <v>17866.816364999981</v>
      </c>
      <c r="K123" s="302">
        <f>SUM(I123:J123)</f>
        <v>1588.8649651549604</v>
      </c>
      <c r="M123" s="301">
        <f t="shared" si="42"/>
        <v>1</v>
      </c>
      <c r="N123" s="301" t="s">
        <v>51</v>
      </c>
    </row>
    <row r="124" spans="1:14" ht="12.75" thickBot="1" x14ac:dyDescent="0.25">
      <c r="C124" s="313">
        <f t="shared" ref="C124:K124" si="43">SUM(C119:C123)</f>
        <v>-744814.90888579702</v>
      </c>
      <c r="D124" s="313">
        <f t="shared" si="43"/>
        <v>144465.49757197453</v>
      </c>
      <c r="E124" s="313">
        <f t="shared" si="43"/>
        <v>-600349.41131382249</v>
      </c>
      <c r="F124" s="313">
        <f t="shared" si="43"/>
        <v>-485269.17180042405</v>
      </c>
      <c r="G124" s="313">
        <f t="shared" si="43"/>
        <v>-1015408.6337543475</v>
      </c>
      <c r="H124" s="313">
        <f t="shared" si="43"/>
        <v>-1500677.8055547716</v>
      </c>
      <c r="I124" s="313">
        <f t="shared" si="43"/>
        <v>413347.46878622199</v>
      </c>
      <c r="J124" s="313">
        <f t="shared" si="43"/>
        <v>-79117.86032323481</v>
      </c>
      <c r="K124" s="313">
        <f t="shared" si="43"/>
        <v>334229.60846298723</v>
      </c>
    </row>
    <row r="125" spans="1:14" ht="12.75" thickTop="1" x14ac:dyDescent="0.2">
      <c r="A125" s="312"/>
      <c r="B125" s="301" t="s">
        <v>502</v>
      </c>
      <c r="C125" s="302">
        <f>C120+C123</f>
        <v>-553899.89627344103</v>
      </c>
      <c r="D125" s="302">
        <f t="shared" ref="D125:K125" si="44">D120+D123</f>
        <v>-59548.404354734404</v>
      </c>
      <c r="E125" s="302">
        <f t="shared" si="44"/>
        <v>-613448.30062817549</v>
      </c>
      <c r="F125" s="302">
        <f t="shared" si="44"/>
        <v>-55317.731605045657</v>
      </c>
      <c r="G125" s="302">
        <f t="shared" si="44"/>
        <v>-98440.360100000136</v>
      </c>
      <c r="H125" s="302">
        <f t="shared" si="44"/>
        <v>-153758.09170504578</v>
      </c>
      <c r="I125" s="302">
        <f t="shared" si="44"/>
        <v>425172.92357848666</v>
      </c>
      <c r="J125" s="302">
        <f t="shared" si="44"/>
        <v>71034.958457000146</v>
      </c>
      <c r="K125" s="302">
        <f t="shared" si="44"/>
        <v>496207.88203548681</v>
      </c>
    </row>
    <row r="126" spans="1:14" x14ac:dyDescent="0.2">
      <c r="A126" s="312"/>
      <c r="F126" s="302"/>
      <c r="G126" s="302"/>
      <c r="H126" s="302"/>
      <c r="I126" s="302"/>
      <c r="J126" s="302"/>
      <c r="K126" s="302"/>
    </row>
    <row r="127" spans="1:14" hidden="1" outlineLevel="2" x14ac:dyDescent="0.2">
      <c r="A127" s="312" t="s">
        <v>161</v>
      </c>
      <c r="B127" s="301" t="s">
        <v>503</v>
      </c>
      <c r="C127" s="302">
        <f>C119+C111+C103</f>
        <v>10947.464368735578</v>
      </c>
      <c r="D127" s="302">
        <f>+D103+D111+D119</f>
        <v>49813.551382352831</v>
      </c>
      <c r="E127" s="302">
        <f>SUM(C127:D127)</f>
        <v>60761.015751088409</v>
      </c>
      <c r="F127" s="302">
        <f t="shared" ref="F127:G131" si="45">F119+F111+F103</f>
        <v>664909.78747945779</v>
      </c>
      <c r="G127" s="302">
        <f t="shared" si="45"/>
        <v>-1360613.4556001204</v>
      </c>
      <c r="H127" s="302">
        <f>SUM(F127:G127)</f>
        <v>-695703.66812066257</v>
      </c>
      <c r="I127" s="302">
        <f t="shared" ref="I127:J131" si="46">I119+I111+I103</f>
        <v>-387533.54054819187</v>
      </c>
      <c r="J127" s="302">
        <f t="shared" si="46"/>
        <v>126453.13889796368</v>
      </c>
      <c r="K127" s="302">
        <f>SUM(I127:J127)</f>
        <v>-261080.40165022819</v>
      </c>
    </row>
    <row r="128" spans="1:14" hidden="1" outlineLevel="2" x14ac:dyDescent="0.2">
      <c r="A128" s="312"/>
      <c r="B128" s="301" t="s">
        <v>504</v>
      </c>
      <c r="C128" s="302">
        <f>C120+C112+C104</f>
        <v>-1448476.8499540582</v>
      </c>
      <c r="D128" s="302">
        <f>+D104+D112+D120</f>
        <v>-163539.70111575979</v>
      </c>
      <c r="E128" s="302">
        <f>SUM(C128:D128)</f>
        <v>-1612016.551069818</v>
      </c>
      <c r="F128" s="302">
        <f t="shared" si="45"/>
        <v>293954.23319884483</v>
      </c>
      <c r="G128" s="302">
        <f t="shared" si="45"/>
        <v>-188849.2564246626</v>
      </c>
      <c r="H128" s="302">
        <f>SUM(F128:G128)</f>
        <v>105104.97677418223</v>
      </c>
      <c r="I128" s="302">
        <f t="shared" si="46"/>
        <v>942466.36175521184</v>
      </c>
      <c r="J128" s="302">
        <f t="shared" si="46"/>
        <v>31662.02882174516</v>
      </c>
      <c r="K128" s="302">
        <f>SUM(I128:J128)</f>
        <v>974128.39057695703</v>
      </c>
    </row>
    <row r="129" spans="1:17" hidden="1" outlineLevel="2" x14ac:dyDescent="0.2">
      <c r="A129" s="312"/>
      <c r="B129" s="301" t="s">
        <v>505</v>
      </c>
      <c r="C129" s="302">
        <f>C121+C113+C105</f>
        <v>-782042.07138672296</v>
      </c>
      <c r="D129" s="302">
        <f>+D105+D113+D121</f>
        <v>71817.047837822785</v>
      </c>
      <c r="E129" s="302">
        <f>SUM(C129:D129)</f>
        <v>-710225.02354890015</v>
      </c>
      <c r="F129" s="302">
        <f t="shared" si="45"/>
        <v>62688.705606957737</v>
      </c>
      <c r="G129" s="302">
        <f t="shared" si="45"/>
        <v>-35207.185999999936</v>
      </c>
      <c r="H129" s="302">
        <f>SUM(F129:G129)</f>
        <v>27481.519606957801</v>
      </c>
      <c r="I129" s="302">
        <f t="shared" si="46"/>
        <v>-1450621.6349202343</v>
      </c>
      <c r="J129" s="302">
        <f t="shared" si="46"/>
        <v>45035.210487999968</v>
      </c>
      <c r="K129" s="302">
        <f>SUM(I129:J129)</f>
        <v>-1405586.4244322344</v>
      </c>
    </row>
    <row r="130" spans="1:17" hidden="1" outlineLevel="2" x14ac:dyDescent="0.2">
      <c r="A130" s="312"/>
      <c r="B130" s="301" t="s">
        <v>506</v>
      </c>
      <c r="C130" s="302">
        <f>C122+C114+C106</f>
        <v>-5105.4397532247403</v>
      </c>
      <c r="D130" s="302">
        <f>+D106+D114+D122</f>
        <v>0</v>
      </c>
      <c r="E130" s="302">
        <f>SUM(C130:D130)</f>
        <v>-5105.4397532247403</v>
      </c>
      <c r="F130" s="302">
        <f t="shared" si="45"/>
        <v>0</v>
      </c>
      <c r="G130" s="302">
        <f t="shared" si="45"/>
        <v>0</v>
      </c>
      <c r="H130" s="302">
        <f>SUM(F130:G130)</f>
        <v>0</v>
      </c>
      <c r="I130" s="302">
        <f t="shared" si="46"/>
        <v>-18517.927246775249</v>
      </c>
      <c r="J130" s="302">
        <f t="shared" si="46"/>
        <v>0</v>
      </c>
      <c r="K130" s="302">
        <f>SUM(I130:J130)</f>
        <v>-18517.927246775249</v>
      </c>
    </row>
    <row r="131" spans="1:17" hidden="1" outlineLevel="2" x14ac:dyDescent="0.2">
      <c r="A131" s="312"/>
      <c r="B131" s="301" t="s">
        <v>507</v>
      </c>
      <c r="C131" s="302">
        <f>C123+C115+C107</f>
        <v>-284817.38309572713</v>
      </c>
      <c r="D131" s="302">
        <f>+D107+D115+D123</f>
        <v>25082.882269962123</v>
      </c>
      <c r="E131" s="302">
        <f>SUM(C131:D131)</f>
        <v>-259734.50082576502</v>
      </c>
      <c r="F131" s="302">
        <f t="shared" si="45"/>
        <v>30927.57596571232</v>
      </c>
      <c r="G131" s="302">
        <f t="shared" si="45"/>
        <v>-30167.602799999975</v>
      </c>
      <c r="H131" s="302">
        <f>SUM(F131:G131)</f>
        <v>759.97316571234478</v>
      </c>
      <c r="I131" s="302">
        <f t="shared" si="46"/>
        <v>-213878.24966998509</v>
      </c>
      <c r="J131" s="302">
        <f t="shared" si="46"/>
        <v>3895.6820739999748</v>
      </c>
      <c r="K131" s="302">
        <f>SUM(I131:J131)</f>
        <v>-209982.56759598511</v>
      </c>
    </row>
    <row r="132" spans="1:17" ht="12.75" hidden="1" outlineLevel="2" thickBot="1" x14ac:dyDescent="0.25">
      <c r="C132" s="313">
        <f t="shared" ref="C132:K132" si="47">SUM(C127:C131)</f>
        <v>-2509494.2798209973</v>
      </c>
      <c r="D132" s="313">
        <f t="shared" si="47"/>
        <v>-16826.219625622049</v>
      </c>
      <c r="E132" s="313">
        <f t="shared" si="47"/>
        <v>-2526320.4994466193</v>
      </c>
      <c r="F132" s="313">
        <f t="shared" si="47"/>
        <v>1052480.3022509727</v>
      </c>
      <c r="G132" s="313">
        <f t="shared" si="47"/>
        <v>-1614837.500824783</v>
      </c>
      <c r="H132" s="313">
        <f t="shared" si="47"/>
        <v>-562357.19857381016</v>
      </c>
      <c r="I132" s="313">
        <f t="shared" si="47"/>
        <v>-1128084.9906299748</v>
      </c>
      <c r="J132" s="313">
        <f t="shared" si="47"/>
        <v>207046.06028170881</v>
      </c>
      <c r="K132" s="313">
        <f t="shared" si="47"/>
        <v>-921038.93034826592</v>
      </c>
    </row>
    <row r="133" spans="1:17" ht="12.75" hidden="1" outlineLevel="2" thickTop="1" x14ac:dyDescent="0.2">
      <c r="A133" s="312"/>
      <c r="B133" s="301" t="s">
        <v>508</v>
      </c>
      <c r="C133" s="302">
        <f>C128+C131</f>
        <v>-1733294.2330497853</v>
      </c>
      <c r="D133" s="302">
        <f t="shared" ref="D133:K133" si="48">D128+D131</f>
        <v>-138456.81884579768</v>
      </c>
      <c r="E133" s="302">
        <f t="shared" si="48"/>
        <v>-1871751.051895583</v>
      </c>
      <c r="F133" s="302">
        <f t="shared" si="48"/>
        <v>324881.80916455714</v>
      </c>
      <c r="G133" s="302">
        <f t="shared" si="48"/>
        <v>-219016.85922466256</v>
      </c>
      <c r="H133" s="302">
        <f t="shared" si="48"/>
        <v>105864.94993989458</v>
      </c>
      <c r="I133" s="302">
        <f t="shared" si="48"/>
        <v>728588.11208522669</v>
      </c>
      <c r="J133" s="302">
        <f t="shared" si="48"/>
        <v>35557.710895745135</v>
      </c>
      <c r="K133" s="302">
        <f t="shared" si="48"/>
        <v>764145.82298097189</v>
      </c>
    </row>
    <row r="134" spans="1:17" hidden="1" outlineLevel="1" x14ac:dyDescent="0.2">
      <c r="A134" s="312"/>
      <c r="F134" s="302"/>
      <c r="G134" s="302"/>
      <c r="H134" s="302"/>
      <c r="I134" s="302"/>
      <c r="J134" s="302"/>
      <c r="K134" s="302"/>
    </row>
    <row r="135" spans="1:17" hidden="1" outlineLevel="1" x14ac:dyDescent="0.2">
      <c r="A135" s="314" t="s">
        <v>52</v>
      </c>
      <c r="B135" s="314" t="s">
        <v>47</v>
      </c>
      <c r="C135" s="315">
        <f>SUMIFS(C$7:C$134,$N$7:$N$134,$B135,$M$7:$M$134,1)</f>
        <v>562990.88694229175</v>
      </c>
      <c r="D135" s="315">
        <f t="shared" ref="D135:K139" si="49">SUMIFS(D$7:D$134,$N$7:$N$134,$B135,$M$7:$M$134,1)</f>
        <v>-5066199.6426382987</v>
      </c>
      <c r="E135" s="315">
        <f t="shared" si="49"/>
        <v>-4503208.7556960052</v>
      </c>
      <c r="F135" s="315">
        <f t="shared" si="49"/>
        <v>1149780.6430765023</v>
      </c>
      <c r="G135" s="315">
        <f t="shared" si="49"/>
        <v>-775658.49772939086</v>
      </c>
      <c r="H135" s="315">
        <f t="shared" si="49"/>
        <v>374122.14534711139</v>
      </c>
      <c r="I135" s="315">
        <f t="shared" si="49"/>
        <v>810483.11018121056</v>
      </c>
      <c r="J135" s="315">
        <f t="shared" si="49"/>
        <v>-501966.95687494345</v>
      </c>
      <c r="K135" s="315">
        <f t="shared" si="49"/>
        <v>308516.15330626722</v>
      </c>
    </row>
    <row r="136" spans="1:17" hidden="1" outlineLevel="1" x14ac:dyDescent="0.2">
      <c r="A136" s="680" t="s">
        <v>411</v>
      </c>
      <c r="B136" s="314" t="s">
        <v>48</v>
      </c>
      <c r="C136" s="315">
        <f t="shared" ref="C136:C139" si="50">SUMIFS(C$7:C$134,$N$7:$N$134,$B136,$M$7:$M$134,1)</f>
        <v>-5964525.1542458553</v>
      </c>
      <c r="D136" s="315">
        <f t="shared" si="49"/>
        <v>-2609556.9482845939</v>
      </c>
      <c r="E136" s="315">
        <f t="shared" si="49"/>
        <v>-8574082.1025304496</v>
      </c>
      <c r="F136" s="315">
        <f t="shared" si="49"/>
        <v>541596.61634362093</v>
      </c>
      <c r="G136" s="315">
        <f t="shared" si="49"/>
        <v>-79611.849245029545</v>
      </c>
      <c r="H136" s="315">
        <f t="shared" si="49"/>
        <v>461984.76709859137</v>
      </c>
      <c r="I136" s="315">
        <f t="shared" si="49"/>
        <v>9620856.5821022335</v>
      </c>
      <c r="J136" s="315">
        <f t="shared" si="49"/>
        <v>-125637.92218038967</v>
      </c>
      <c r="K136" s="315">
        <f t="shared" si="49"/>
        <v>9495218.6599218436</v>
      </c>
    </row>
    <row r="137" spans="1:17" hidden="1" outlineLevel="1" x14ac:dyDescent="0.2">
      <c r="A137" s="680"/>
      <c r="B137" s="314" t="s">
        <v>49</v>
      </c>
      <c r="C137" s="315">
        <f t="shared" si="50"/>
        <v>-3587043.2514331266</v>
      </c>
      <c r="D137" s="315">
        <f t="shared" si="49"/>
        <v>-1167469.8878330535</v>
      </c>
      <c r="E137" s="315">
        <f t="shared" si="49"/>
        <v>-4754513.1392661799</v>
      </c>
      <c r="F137" s="315">
        <f t="shared" si="49"/>
        <v>131223.52104783696</v>
      </c>
      <c r="G137" s="315">
        <f t="shared" si="49"/>
        <v>-10991.188683886196</v>
      </c>
      <c r="H137" s="315">
        <f t="shared" si="49"/>
        <v>120232.33236395077</v>
      </c>
      <c r="I137" s="315">
        <f t="shared" si="49"/>
        <v>-4380148.9467147067</v>
      </c>
      <c r="J137" s="315">
        <f t="shared" si="49"/>
        <v>-51840.951878418091</v>
      </c>
      <c r="K137" s="315">
        <f t="shared" si="49"/>
        <v>-4431989.8985931259</v>
      </c>
    </row>
    <row r="138" spans="1:17" hidden="1" outlineLevel="1" x14ac:dyDescent="0.2">
      <c r="A138" s="680"/>
      <c r="B138" s="314" t="s">
        <v>50</v>
      </c>
      <c r="C138" s="315">
        <f t="shared" si="50"/>
        <v>-36375.763221449699</v>
      </c>
      <c r="D138" s="315">
        <f t="shared" si="49"/>
        <v>0</v>
      </c>
      <c r="E138" s="315">
        <f t="shared" si="49"/>
        <v>-36375.763221449699</v>
      </c>
      <c r="F138" s="315">
        <f t="shared" si="49"/>
        <v>0</v>
      </c>
      <c r="G138" s="315">
        <f t="shared" si="49"/>
        <v>0</v>
      </c>
      <c r="H138" s="315">
        <f t="shared" si="49"/>
        <v>0</v>
      </c>
      <c r="I138" s="315">
        <f t="shared" si="49"/>
        <v>-40429.430301679728</v>
      </c>
      <c r="J138" s="315">
        <f t="shared" si="49"/>
        <v>0</v>
      </c>
      <c r="K138" s="315">
        <f t="shared" si="49"/>
        <v>-40429.430301679728</v>
      </c>
    </row>
    <row r="139" spans="1:17" hidden="1" outlineLevel="1" x14ac:dyDescent="0.2">
      <c r="A139" s="680"/>
      <c r="B139" s="314" t="s">
        <v>51</v>
      </c>
      <c r="C139" s="315">
        <f t="shared" si="50"/>
        <v>-506858.48738484649</v>
      </c>
      <c r="D139" s="315">
        <f t="shared" si="49"/>
        <v>-523230.77615924331</v>
      </c>
      <c r="E139" s="315">
        <f t="shared" si="49"/>
        <v>-1030089.2635440896</v>
      </c>
      <c r="F139" s="315">
        <f t="shared" si="49"/>
        <v>55609.362014222184</v>
      </c>
      <c r="G139" s="315">
        <f t="shared" si="49"/>
        <v>-13477.297401966505</v>
      </c>
      <c r="H139" s="315">
        <f t="shared" si="49"/>
        <v>42132.064612255679</v>
      </c>
      <c r="I139" s="315">
        <f t="shared" si="49"/>
        <v>-6161923.7533293748</v>
      </c>
      <c r="J139" s="315">
        <f t="shared" si="49"/>
        <v>-23258.54648964704</v>
      </c>
      <c r="K139" s="315">
        <f t="shared" si="49"/>
        <v>-6185182.2998190224</v>
      </c>
    </row>
    <row r="140" spans="1:17" ht="12.75" hidden="1" outlineLevel="1" thickBot="1" x14ac:dyDescent="0.25">
      <c r="A140" s="680"/>
      <c r="B140" s="314"/>
      <c r="C140" s="316">
        <f>SUM(C135:C139)</f>
        <v>-9531811.7693429869</v>
      </c>
      <c r="D140" s="316">
        <f t="shared" ref="D140:K140" si="51">SUM(D135:D139)</f>
        <v>-9366457.254915189</v>
      </c>
      <c r="E140" s="316">
        <f t="shared" si="51"/>
        <v>-18898269.024258174</v>
      </c>
      <c r="F140" s="316">
        <f t="shared" si="51"/>
        <v>1878210.1424821822</v>
      </c>
      <c r="G140" s="316">
        <f t="shared" si="51"/>
        <v>-879738.83306027309</v>
      </c>
      <c r="H140" s="316">
        <f t="shared" si="51"/>
        <v>998471.30942190927</v>
      </c>
      <c r="I140" s="316">
        <f t="shared" si="51"/>
        <v>-151162.43806231674</v>
      </c>
      <c r="J140" s="316">
        <f t="shared" si="51"/>
        <v>-702704.3774233982</v>
      </c>
      <c r="K140" s="316">
        <f t="shared" si="51"/>
        <v>-853866.81548571587</v>
      </c>
    </row>
    <row r="141" spans="1:17" ht="12.75" hidden="1" outlineLevel="1" thickTop="1" x14ac:dyDescent="0.2">
      <c r="A141" s="680"/>
      <c r="B141" s="314" t="s">
        <v>236</v>
      </c>
      <c r="C141" s="315">
        <f>C136+C139</f>
        <v>-6471383.6416307017</v>
      </c>
      <c r="D141" s="315">
        <f t="shared" ref="D141:K141" si="52">D136+D139</f>
        <v>-3132787.7244438371</v>
      </c>
      <c r="E141" s="315">
        <f t="shared" si="52"/>
        <v>-9604171.3660745397</v>
      </c>
      <c r="F141" s="315">
        <f t="shared" si="52"/>
        <v>597205.97835784312</v>
      </c>
      <c r="G141" s="315">
        <f t="shared" si="52"/>
        <v>-93089.146646996058</v>
      </c>
      <c r="H141" s="315">
        <f t="shared" si="52"/>
        <v>504116.83171084704</v>
      </c>
      <c r="I141" s="315">
        <f t="shared" si="52"/>
        <v>3458932.8287728587</v>
      </c>
      <c r="J141" s="315">
        <f t="shared" si="52"/>
        <v>-148896.4686700367</v>
      </c>
      <c r="K141" s="315">
        <f t="shared" si="52"/>
        <v>3310036.3601028211</v>
      </c>
    </row>
    <row r="142" spans="1:17" hidden="1" outlineLevel="1" x14ac:dyDescent="0.2"/>
    <row r="143" spans="1:17" hidden="1" outlineLevel="1" x14ac:dyDescent="0.2"/>
    <row r="144" spans="1:17" hidden="1" outlineLevel="1" x14ac:dyDescent="0.2">
      <c r="C144" s="302">
        <v>2</v>
      </c>
      <c r="D144" s="302">
        <v>3</v>
      </c>
      <c r="E144" s="302">
        <v>4</v>
      </c>
      <c r="F144" s="302">
        <v>5</v>
      </c>
      <c r="G144" s="302">
        <v>6</v>
      </c>
      <c r="H144" s="302">
        <v>7</v>
      </c>
      <c r="I144" s="302">
        <v>8</v>
      </c>
      <c r="J144" s="302">
        <v>9</v>
      </c>
      <c r="K144" s="302">
        <v>10</v>
      </c>
      <c r="M144" s="302"/>
      <c r="N144" s="302"/>
      <c r="O144" s="302"/>
      <c r="P144" s="302"/>
      <c r="Q144" s="302"/>
    </row>
    <row r="145" spans="1:17" hidden="1" outlineLevel="1" x14ac:dyDescent="0.2">
      <c r="A145" s="314" t="s">
        <v>410</v>
      </c>
      <c r="B145" s="314" t="str">
        <f>CONCATENATE("Res Transportation - ",'Variance Summary'!$AB$1)</f>
        <v>Res Transportation - 12</v>
      </c>
      <c r="C145" s="315">
        <f>VLOOKUP($B145,$B$7:$Q$142,C$144,FALSE)</f>
        <v>77181.862725722109</v>
      </c>
      <c r="D145" s="315">
        <f t="shared" ref="D145:K151" si="53">VLOOKUP($B145,$B$7:$Q$142,D$144,FALSE)</f>
        <v>200987.35071602755</v>
      </c>
      <c r="E145" s="315">
        <f t="shared" si="53"/>
        <v>278169.21344174969</v>
      </c>
      <c r="F145" s="315">
        <f t="shared" si="53"/>
        <v>-424578.29100285139</v>
      </c>
      <c r="G145" s="315">
        <f t="shared" si="53"/>
        <v>-905029.09045434732</v>
      </c>
      <c r="H145" s="315">
        <f t="shared" si="53"/>
        <v>-1329607.3814571986</v>
      </c>
      <c r="I145" s="315">
        <f t="shared" si="53"/>
        <v>405904.97247713013</v>
      </c>
      <c r="J145" s="315">
        <f t="shared" si="53"/>
        <v>-197650.39371623495</v>
      </c>
      <c r="K145" s="315">
        <f t="shared" si="53"/>
        <v>208254.57876089518</v>
      </c>
      <c r="M145" s="302"/>
      <c r="N145" s="302"/>
      <c r="O145" s="302"/>
      <c r="P145" s="302"/>
      <c r="Q145" s="302"/>
    </row>
    <row r="146" spans="1:17" hidden="1" outlineLevel="1" x14ac:dyDescent="0.2">
      <c r="A146" s="680" t="s">
        <v>411</v>
      </c>
      <c r="B146" s="314" t="str">
        <f>CONCATENATE("Comm Transportation - ",'Variance Summary'!$AB$1)</f>
        <v>Comm Transportation - 12</v>
      </c>
      <c r="C146" s="315">
        <f t="shared" ref="C146:C149" si="54">VLOOKUP($B146,$B$7:$Q$142,C$144,FALSE)</f>
        <v>-474209.46733827505</v>
      </c>
      <c r="D146" s="315">
        <f>VLOOKUP($B146,$B$7:$Q$142,D$144,FALSE)</f>
        <v>-73910.157071956724</v>
      </c>
      <c r="E146" s="315">
        <f t="shared" si="53"/>
        <v>-548119.62441023183</v>
      </c>
      <c r="F146" s="315">
        <f t="shared" si="53"/>
        <v>-49521.438340056637</v>
      </c>
      <c r="G146" s="315">
        <f t="shared" si="53"/>
        <v>-82905.500600000145</v>
      </c>
      <c r="H146" s="315">
        <f t="shared" si="53"/>
        <v>-132426.93894005677</v>
      </c>
      <c r="I146" s="315">
        <f t="shared" si="53"/>
        <v>441450.87497833167</v>
      </c>
      <c r="J146" s="315">
        <f t="shared" si="53"/>
        <v>53168.142092000162</v>
      </c>
      <c r="K146" s="315">
        <f t="shared" si="53"/>
        <v>494619.01707033184</v>
      </c>
      <c r="M146" s="302"/>
      <c r="N146" s="302"/>
      <c r="O146" s="302"/>
      <c r="P146" s="302"/>
      <c r="Q146" s="302"/>
    </row>
    <row r="147" spans="1:17" hidden="1" outlineLevel="1" x14ac:dyDescent="0.2">
      <c r="A147" s="680"/>
      <c r="B147" s="314" t="str">
        <f>CONCATENATE("Ind Transportation - ",'Variance Summary'!$AB$1)</f>
        <v>Ind Transportation - 12</v>
      </c>
      <c r="C147" s="315">
        <f t="shared" si="54"/>
        <v>-266978.7990866928</v>
      </c>
      <c r="D147" s="315">
        <f t="shared" si="53"/>
        <v>3026.551210681384</v>
      </c>
      <c r="E147" s="315">
        <f t="shared" si="53"/>
        <v>-263952.24787601142</v>
      </c>
      <c r="F147" s="315">
        <f t="shared" si="53"/>
        <v>-5373.1491925269911</v>
      </c>
      <c r="G147" s="315">
        <f t="shared" si="53"/>
        <v>-11939.18319999999</v>
      </c>
      <c r="H147" s="315">
        <f t="shared" si="53"/>
        <v>-17312.33239252698</v>
      </c>
      <c r="I147" s="315">
        <f t="shared" si="53"/>
        <v>-409028.42502077995</v>
      </c>
      <c r="J147" s="315">
        <f t="shared" si="53"/>
        <v>47497.574935999983</v>
      </c>
      <c r="K147" s="315">
        <f t="shared" si="53"/>
        <v>-361530.85008477996</v>
      </c>
      <c r="M147" s="302"/>
      <c r="N147" s="302"/>
      <c r="O147" s="302"/>
      <c r="P147" s="302"/>
      <c r="Q147" s="302"/>
    </row>
    <row r="148" spans="1:17" hidden="1" outlineLevel="1" x14ac:dyDescent="0.2">
      <c r="A148" s="680"/>
      <c r="B148" s="314" t="str">
        <f>CONCATENATE("SL Transportation - ",'Variance Summary'!$AB$1)</f>
        <v>SL Transportation - 12</v>
      </c>
      <c r="C148" s="315">
        <f t="shared" si="54"/>
        <v>-1118.0762513852469</v>
      </c>
      <c r="D148" s="315">
        <f t="shared" si="53"/>
        <v>0</v>
      </c>
      <c r="E148" s="315">
        <f t="shared" si="53"/>
        <v>-1118.0762513852469</v>
      </c>
      <c r="F148" s="315">
        <f t="shared" si="53"/>
        <v>0</v>
      </c>
      <c r="G148" s="315">
        <f t="shared" si="53"/>
        <v>0</v>
      </c>
      <c r="H148" s="315">
        <f t="shared" si="53"/>
        <v>0</v>
      </c>
      <c r="I148" s="315">
        <f t="shared" si="53"/>
        <v>-8702.0022486147664</v>
      </c>
      <c r="J148" s="315">
        <f t="shared" si="53"/>
        <v>0</v>
      </c>
      <c r="K148" s="315">
        <f t="shared" si="53"/>
        <v>-8702.0022486147664</v>
      </c>
      <c r="M148" s="302"/>
      <c r="N148" s="302"/>
      <c r="O148" s="302"/>
      <c r="P148" s="302"/>
      <c r="Q148" s="302"/>
    </row>
    <row r="149" spans="1:17" hidden="1" outlineLevel="1" x14ac:dyDescent="0.2">
      <c r="A149" s="680"/>
      <c r="B149" s="314" t="str">
        <f>CONCATENATE("OPA Transportation - ",'Variance Summary'!$AB$1)</f>
        <v>OPA Transportation - 12</v>
      </c>
      <c r="C149" s="315">
        <f t="shared" si="54"/>
        <v>-79690.428935166026</v>
      </c>
      <c r="D149" s="315">
        <f t="shared" si="53"/>
        <v>14361.75271722232</v>
      </c>
      <c r="E149" s="315">
        <f t="shared" si="53"/>
        <v>-65328.676217943706</v>
      </c>
      <c r="F149" s="315">
        <f t="shared" si="53"/>
        <v>-5796.2932649890208</v>
      </c>
      <c r="G149" s="315">
        <f t="shared" si="53"/>
        <v>-15534.859499999988</v>
      </c>
      <c r="H149" s="315">
        <f t="shared" si="53"/>
        <v>-21331.152764989009</v>
      </c>
      <c r="I149" s="315">
        <f t="shared" si="53"/>
        <v>-16277.95139984502</v>
      </c>
      <c r="J149" s="315">
        <f t="shared" si="53"/>
        <v>17866.816364999981</v>
      </c>
      <c r="K149" s="315">
        <f t="shared" si="53"/>
        <v>1588.8649651549604</v>
      </c>
      <c r="M149" s="302"/>
      <c r="N149" s="302"/>
      <c r="O149" s="302"/>
      <c r="P149" s="302"/>
      <c r="Q149" s="302"/>
    </row>
    <row r="150" spans="1:17" ht="12.75" hidden="1" outlineLevel="1" thickBot="1" x14ac:dyDescent="0.25">
      <c r="A150" s="680"/>
      <c r="B150" s="314"/>
      <c r="C150" s="316">
        <f>SUM(C144:C149)</f>
        <v>-744812.90888579702</v>
      </c>
      <c r="D150" s="316">
        <f t="shared" ref="D150:K150" si="55">SUM(D144:D149)</f>
        <v>144468.49757197453</v>
      </c>
      <c r="E150" s="316">
        <f t="shared" si="55"/>
        <v>-600345.41131382249</v>
      </c>
      <c r="F150" s="316">
        <f t="shared" si="55"/>
        <v>-485264.17180042405</v>
      </c>
      <c r="G150" s="316">
        <f t="shared" si="55"/>
        <v>-1015402.6337543475</v>
      </c>
      <c r="H150" s="316">
        <f t="shared" si="55"/>
        <v>-1500670.8055547716</v>
      </c>
      <c r="I150" s="316">
        <f t="shared" si="55"/>
        <v>413355.46878622199</v>
      </c>
      <c r="J150" s="316">
        <f t="shared" si="55"/>
        <v>-79108.86032323481</v>
      </c>
      <c r="K150" s="316">
        <f t="shared" si="55"/>
        <v>334239.60846298723</v>
      </c>
      <c r="M150" s="302"/>
      <c r="N150" s="302"/>
      <c r="O150" s="302"/>
      <c r="P150" s="302"/>
      <c r="Q150" s="302"/>
    </row>
    <row r="151" spans="1:17" ht="12.75" hidden="1" outlineLevel="1" thickTop="1" x14ac:dyDescent="0.2">
      <c r="A151" s="680"/>
      <c r="B151" s="314" t="str">
        <f>CONCATENATE("General Service - ",'Variance Summary'!$AB$1)</f>
        <v>General Service - 12</v>
      </c>
      <c r="C151" s="315">
        <f>VLOOKUP($B151,$B$7:$Q$142,C$144,FALSE)</f>
        <v>-553899.89627344103</v>
      </c>
      <c r="D151" s="315">
        <f t="shared" si="53"/>
        <v>-59548.404354734404</v>
      </c>
      <c r="E151" s="315">
        <f t="shared" si="53"/>
        <v>-613448.30062817549</v>
      </c>
      <c r="F151" s="315">
        <f t="shared" si="53"/>
        <v>-55317.731605045657</v>
      </c>
      <c r="G151" s="315">
        <f t="shared" si="53"/>
        <v>-98440.360100000136</v>
      </c>
      <c r="H151" s="315">
        <f t="shared" si="53"/>
        <v>-153758.09170504578</v>
      </c>
      <c r="I151" s="315">
        <f t="shared" si="53"/>
        <v>425172.92357848666</v>
      </c>
      <c r="J151" s="315">
        <f t="shared" si="53"/>
        <v>71034.958457000146</v>
      </c>
      <c r="K151" s="315">
        <f t="shared" si="53"/>
        <v>496207.88203548681</v>
      </c>
      <c r="M151" s="302"/>
      <c r="N151" s="302"/>
      <c r="O151" s="302"/>
      <c r="P151" s="302"/>
      <c r="Q151" s="302"/>
    </row>
    <row r="152" spans="1:17" hidden="1" outlineLevel="1" x14ac:dyDescent="0.2">
      <c r="F152" s="302"/>
      <c r="G152" s="302"/>
      <c r="J152" s="301"/>
      <c r="L152" s="301"/>
    </row>
    <row r="153" spans="1:17" hidden="1" outlineLevel="1" x14ac:dyDescent="0.2">
      <c r="F153" s="302"/>
      <c r="G153" s="302"/>
      <c r="J153" s="301"/>
      <c r="L153" s="301"/>
    </row>
    <row r="154" spans="1:17" hidden="1" outlineLevel="1" x14ac:dyDescent="0.2">
      <c r="A154" s="314" t="s">
        <v>412</v>
      </c>
      <c r="B154" s="314" t="str">
        <f>CONCATENATE("Res Transportation - ",'Variance Summary'!$AB$1, " QTD")</f>
        <v>Res Transportation - 12 QTD</v>
      </c>
      <c r="C154" s="315">
        <f>VLOOKUP($B154,$B$7:$Q$142,C$144,FALSE)</f>
        <v>10947.464368735578</v>
      </c>
      <c r="D154" s="315">
        <f t="shared" ref="D154:K160" si="56">VLOOKUP($B154,$B$7:$Q$142,D$144,FALSE)</f>
        <v>49813.551382352831</v>
      </c>
      <c r="E154" s="315">
        <f t="shared" si="56"/>
        <v>60761.015751088409</v>
      </c>
      <c r="F154" s="315">
        <f t="shared" si="56"/>
        <v>664909.78747945779</v>
      </c>
      <c r="G154" s="315">
        <f t="shared" si="56"/>
        <v>-1360613.4556001204</v>
      </c>
      <c r="H154" s="315">
        <f t="shared" si="56"/>
        <v>-695703.66812066257</v>
      </c>
      <c r="I154" s="315">
        <f t="shared" si="56"/>
        <v>-387533.54054819187</v>
      </c>
      <c r="J154" s="315">
        <f t="shared" si="56"/>
        <v>126453.13889796368</v>
      </c>
      <c r="K154" s="315">
        <f t="shared" si="56"/>
        <v>-261080.40165022819</v>
      </c>
      <c r="M154" s="302"/>
      <c r="N154" s="302"/>
      <c r="O154" s="302"/>
      <c r="P154" s="302"/>
      <c r="Q154" s="302"/>
    </row>
    <row r="155" spans="1:17" hidden="1" outlineLevel="1" x14ac:dyDescent="0.2">
      <c r="A155" s="680" t="s">
        <v>411</v>
      </c>
      <c r="B155" s="314" t="str">
        <f>CONCATENATE("Comm Transportation - ",'Variance Summary'!$AB$1, " QTD")</f>
        <v>Comm Transportation - 12 QTD</v>
      </c>
      <c r="C155" s="315">
        <f t="shared" ref="C155:C158" si="57">VLOOKUP($B155,$B$7:$Q$142,C$144,FALSE)</f>
        <v>-1448476.8499540582</v>
      </c>
      <c r="D155" s="315">
        <f t="shared" si="56"/>
        <v>-163539.70111575979</v>
      </c>
      <c r="E155" s="315">
        <f t="shared" si="56"/>
        <v>-1612016.551069818</v>
      </c>
      <c r="F155" s="315">
        <f t="shared" si="56"/>
        <v>293954.23319884483</v>
      </c>
      <c r="G155" s="315">
        <f t="shared" si="56"/>
        <v>-188849.2564246626</v>
      </c>
      <c r="H155" s="315">
        <f t="shared" si="56"/>
        <v>105104.97677418223</v>
      </c>
      <c r="I155" s="315">
        <f t="shared" si="56"/>
        <v>942466.36175521184</v>
      </c>
      <c r="J155" s="315">
        <f t="shared" si="56"/>
        <v>31662.02882174516</v>
      </c>
      <c r="K155" s="315">
        <f t="shared" si="56"/>
        <v>974128.39057695703</v>
      </c>
      <c r="M155" s="302"/>
      <c r="N155" s="302"/>
      <c r="O155" s="302"/>
      <c r="P155" s="302"/>
      <c r="Q155" s="302"/>
    </row>
    <row r="156" spans="1:17" hidden="1" outlineLevel="1" x14ac:dyDescent="0.2">
      <c r="A156" s="680"/>
      <c r="B156" s="314" t="str">
        <f>CONCATENATE("Ind Transportation - ",'Variance Summary'!$AB$1, " QTD")</f>
        <v>Ind Transportation - 12 QTD</v>
      </c>
      <c r="C156" s="315">
        <f t="shared" si="57"/>
        <v>-782042.07138672296</v>
      </c>
      <c r="D156" s="315">
        <f t="shared" si="56"/>
        <v>71817.047837822785</v>
      </c>
      <c r="E156" s="315">
        <f t="shared" si="56"/>
        <v>-710225.02354890015</v>
      </c>
      <c r="F156" s="315">
        <f t="shared" si="56"/>
        <v>62688.705606957737</v>
      </c>
      <c r="G156" s="315">
        <f t="shared" si="56"/>
        <v>-35207.185999999936</v>
      </c>
      <c r="H156" s="315">
        <f t="shared" si="56"/>
        <v>27481.519606957801</v>
      </c>
      <c r="I156" s="315">
        <f t="shared" si="56"/>
        <v>-1450621.6349202343</v>
      </c>
      <c r="J156" s="315">
        <f t="shared" si="56"/>
        <v>45035.210487999968</v>
      </c>
      <c r="K156" s="315">
        <f t="shared" si="56"/>
        <v>-1405586.4244322344</v>
      </c>
      <c r="M156" s="302"/>
      <c r="N156" s="302"/>
      <c r="O156" s="302"/>
      <c r="P156" s="302"/>
      <c r="Q156" s="302"/>
    </row>
    <row r="157" spans="1:17" hidden="1" outlineLevel="1" x14ac:dyDescent="0.2">
      <c r="A157" s="680"/>
      <c r="B157" s="314" t="str">
        <f>CONCATENATE("SL Transportation - ",'Variance Summary'!$AB$1, " QTD")</f>
        <v>SL Transportation - 12 QTD</v>
      </c>
      <c r="C157" s="315">
        <f t="shared" si="57"/>
        <v>-5105.4397532247403</v>
      </c>
      <c r="D157" s="315">
        <f t="shared" si="56"/>
        <v>0</v>
      </c>
      <c r="E157" s="315">
        <f t="shared" si="56"/>
        <v>-5105.4397532247403</v>
      </c>
      <c r="F157" s="315">
        <f t="shared" si="56"/>
        <v>0</v>
      </c>
      <c r="G157" s="315">
        <f t="shared" si="56"/>
        <v>0</v>
      </c>
      <c r="H157" s="315">
        <f t="shared" si="56"/>
        <v>0</v>
      </c>
      <c r="I157" s="315">
        <f t="shared" si="56"/>
        <v>-18517.927246775249</v>
      </c>
      <c r="J157" s="315">
        <f t="shared" si="56"/>
        <v>0</v>
      </c>
      <c r="K157" s="315">
        <f t="shared" si="56"/>
        <v>-18517.927246775249</v>
      </c>
      <c r="M157" s="302"/>
      <c r="N157" s="302"/>
      <c r="O157" s="302"/>
      <c r="P157" s="302"/>
      <c r="Q157" s="302"/>
    </row>
    <row r="158" spans="1:17" hidden="1" outlineLevel="1" x14ac:dyDescent="0.2">
      <c r="A158" s="680"/>
      <c r="B158" s="314" t="str">
        <f>CONCATENATE("OPA Transportation - ",'Variance Summary'!$AB$1, " QTD")</f>
        <v>OPA Transportation - 12 QTD</v>
      </c>
      <c r="C158" s="315">
        <f t="shared" si="57"/>
        <v>-284817.38309572713</v>
      </c>
      <c r="D158" s="315">
        <f t="shared" si="56"/>
        <v>25082.882269962123</v>
      </c>
      <c r="E158" s="315">
        <f t="shared" si="56"/>
        <v>-259734.50082576502</v>
      </c>
      <c r="F158" s="315">
        <f t="shared" si="56"/>
        <v>30927.57596571232</v>
      </c>
      <c r="G158" s="315">
        <f t="shared" si="56"/>
        <v>-30167.602799999975</v>
      </c>
      <c r="H158" s="315">
        <f t="shared" si="56"/>
        <v>759.97316571234478</v>
      </c>
      <c r="I158" s="315">
        <f t="shared" si="56"/>
        <v>-213878.24966998509</v>
      </c>
      <c r="J158" s="315">
        <f t="shared" si="56"/>
        <v>3895.6820739999748</v>
      </c>
      <c r="K158" s="315">
        <f t="shared" si="56"/>
        <v>-209982.56759598511</v>
      </c>
      <c r="M158" s="302"/>
      <c r="N158" s="302"/>
      <c r="O158" s="302"/>
      <c r="P158" s="302"/>
      <c r="Q158" s="302"/>
    </row>
    <row r="159" spans="1:17" ht="12.75" hidden="1" outlineLevel="1" thickBot="1" x14ac:dyDescent="0.25">
      <c r="A159" s="680"/>
      <c r="B159" s="314"/>
      <c r="C159" s="316">
        <f>SUM(C153:C158)</f>
        <v>-2509494.2798209973</v>
      </c>
      <c r="D159" s="316">
        <f t="shared" ref="D159:K159" si="58">SUM(D153:D158)</f>
        <v>-16826.219625622049</v>
      </c>
      <c r="E159" s="316">
        <f t="shared" si="58"/>
        <v>-2526320.4994466193</v>
      </c>
      <c r="F159" s="316">
        <f t="shared" si="58"/>
        <v>1052480.3022509727</v>
      </c>
      <c r="G159" s="316">
        <f t="shared" si="58"/>
        <v>-1614837.500824783</v>
      </c>
      <c r="H159" s="316">
        <f t="shared" si="58"/>
        <v>-562357.19857381016</v>
      </c>
      <c r="I159" s="316">
        <f t="shared" si="58"/>
        <v>-1128084.9906299748</v>
      </c>
      <c r="J159" s="316">
        <f t="shared" si="58"/>
        <v>207046.06028170881</v>
      </c>
      <c r="K159" s="316">
        <f t="shared" si="58"/>
        <v>-921038.93034826592</v>
      </c>
      <c r="M159" s="302"/>
      <c r="N159" s="302"/>
      <c r="O159" s="302"/>
      <c r="P159" s="302"/>
      <c r="Q159" s="302"/>
    </row>
    <row r="160" spans="1:17" ht="12.75" hidden="1" outlineLevel="1" thickTop="1" x14ac:dyDescent="0.2">
      <c r="A160" s="680"/>
      <c r="B160" s="314" t="str">
        <f>CONCATENATE("General Service - ",'Variance Summary'!$AB$1, " QTD")</f>
        <v>General Service - 12 QTD</v>
      </c>
      <c r="C160" s="315">
        <f>VLOOKUP($B160,$B$7:$Q$142,C$144,FALSE)</f>
        <v>-1733294.2330497853</v>
      </c>
      <c r="D160" s="315">
        <f t="shared" si="56"/>
        <v>-138456.81884579768</v>
      </c>
      <c r="E160" s="315">
        <f t="shared" si="56"/>
        <v>-1871751.051895583</v>
      </c>
      <c r="F160" s="315">
        <f t="shared" si="56"/>
        <v>324881.80916455714</v>
      </c>
      <c r="G160" s="315">
        <f t="shared" si="56"/>
        <v>-219016.85922466256</v>
      </c>
      <c r="H160" s="315">
        <f t="shared" si="56"/>
        <v>105864.94993989458</v>
      </c>
      <c r="I160" s="315">
        <f t="shared" si="56"/>
        <v>728588.11208522669</v>
      </c>
      <c r="J160" s="315">
        <f t="shared" si="56"/>
        <v>35557.710895745135</v>
      </c>
      <c r="K160" s="315">
        <f t="shared" si="56"/>
        <v>764145.82298097189</v>
      </c>
      <c r="M160" s="302"/>
      <c r="N160" s="302"/>
      <c r="O160" s="302"/>
      <c r="P160" s="302"/>
      <c r="Q160" s="302"/>
    </row>
    <row r="161" collapsed="1" x14ac:dyDescent="0.2"/>
  </sheetData>
  <customSheetViews>
    <customSheetView guid="{BAD0C5F7-D3C0-4C5D-90CD-5AC3A917AAB9}" hiddenRows="1">
      <pane xSplit="2" ySplit="6" topLeftCell="C60" activePane="bottomRight" state="frozen"/>
      <selection pane="bottomRight" activeCell="K66" sqref="K66"/>
      <pageMargins left="0.5" right="0.5" top="0.75" bottom="0.5" header="0.5" footer="0.25"/>
      <pageSetup scale="75" orientation="landscape" r:id="rId1"/>
      <headerFooter alignWithMargins="0">
        <oddHeader>&amp;C&amp;"Arial,Bold"&amp;14Duke Energy Kentucky
Unbilled Retail
2011</oddHeader>
        <oddFooter>&amp;L&amp;D&amp;T&amp;R&amp;F&amp;A</oddFooter>
      </headerFooter>
    </customSheetView>
    <customSheetView guid="{E0904477-12DD-4627-A92C-82E383AE759F}" showPageBreaks="1" printArea="1" hiddenRows="1">
      <pane xSplit="2" ySplit="6" topLeftCell="C60" activePane="bottomRight" state="frozen"/>
      <selection pane="bottomRight" activeCell="K66" sqref="K66"/>
      <pageMargins left="0.5" right="0.5" top="0.75" bottom="0.5" header="0.5" footer="0.25"/>
      <pageSetup scale="75" orientation="landscape" r:id="rId2"/>
      <headerFooter alignWithMargins="0">
        <oddHeader>&amp;C&amp;"Arial,Bold"&amp;14Duke Energy Kentucky
Unbilled Retail
2011</oddHeader>
        <oddFooter>&amp;L&amp;D&amp;T&amp;R&amp;F&amp;A</oddFooter>
      </headerFooter>
    </customSheetView>
    <customSheetView guid="{85A5BC40-35A3-4E8B-BA55-32C4AF929B42}" hiddenRows="1">
      <pane xSplit="2" ySplit="6" topLeftCell="C60" activePane="bottomRight" state="frozen"/>
      <selection pane="bottomRight" activeCell="K66" sqref="K66"/>
      <pageMargins left="0.5" right="0.5" top="0.75" bottom="0.5" header="0.5" footer="0.25"/>
      <pageSetup scale="75" orientation="landscape" r:id="rId3"/>
      <headerFooter alignWithMargins="0">
        <oddHeader>&amp;C&amp;"Arial,Bold"&amp;14Duke Energy Kentucky
Unbilled Retail
2011</oddHeader>
        <oddFooter>&amp;L&amp;D&amp;T&amp;R&amp;F&amp;A</oddFooter>
      </headerFooter>
    </customSheetView>
  </customSheetViews>
  <mergeCells count="3">
    <mergeCell ref="A146:A151"/>
    <mergeCell ref="A155:A160"/>
    <mergeCell ref="A136:A141"/>
  </mergeCells>
  <pageMargins left="0.75" right="0.75" top="1" bottom="1" header="0.5" footer="0.5"/>
  <pageSetup scale="36" orientation="landscape" r:id="rId4"/>
  <headerFooter alignWithMargins="0">
    <oddHeader>&amp;R&amp;"Times New Roman,Bold"KyPSC Case No. 2022-00372
AG-DR-02-059(d) Attachment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5">
    <pageSetUpPr fitToPage="1"/>
  </sheetPr>
  <dimension ref="A1:AN53"/>
  <sheetViews>
    <sheetView view="pageLayout" topLeftCell="J1" zoomScaleNormal="90" workbookViewId="0">
      <selection activeCell="AB1" sqref="AB1"/>
    </sheetView>
  </sheetViews>
  <sheetFormatPr defaultRowHeight="12.75" outlineLevelRow="1" outlineLevelCol="1" x14ac:dyDescent="0.2"/>
  <cols>
    <col min="1" max="1" width="35.5703125" bestFit="1" customWidth="1"/>
    <col min="2" max="2" width="19.42578125" customWidth="1"/>
    <col min="3" max="3" width="3" customWidth="1"/>
    <col min="4" max="4" width="19.42578125" customWidth="1"/>
    <col min="5" max="5" width="3.140625" customWidth="1"/>
    <col min="6" max="6" width="19.42578125" customWidth="1"/>
    <col min="7" max="7" width="3.140625" customWidth="1"/>
    <col min="8" max="8" width="19.42578125" customWidth="1"/>
    <col min="9" max="9" width="2.85546875" customWidth="1"/>
    <col min="10" max="10" width="19.42578125" customWidth="1"/>
    <col min="11" max="11" width="2" customWidth="1"/>
    <col min="12" max="12" width="19.42578125" customWidth="1"/>
    <col min="13" max="13" width="2.5703125" customWidth="1"/>
    <col min="14" max="14" width="19.85546875" customWidth="1"/>
    <col min="15" max="15" width="3" customWidth="1"/>
    <col min="16" max="16" width="19.85546875" customWidth="1"/>
    <col min="17" max="17" width="3" customWidth="1"/>
    <col min="18" max="18" width="20.5703125" customWidth="1"/>
    <col min="19" max="19" width="3" customWidth="1"/>
    <col min="20" max="20" width="19.85546875" customWidth="1"/>
    <col min="21" max="21" width="3" customWidth="1"/>
    <col min="22" max="22" width="21.5703125" customWidth="1"/>
    <col min="23" max="23" width="3" customWidth="1"/>
    <col min="24" max="24" width="21.140625" customWidth="1"/>
    <col min="25" max="25" width="3" customWidth="1"/>
    <col min="26" max="26" width="19.42578125" hidden="1" customWidth="1" outlineLevel="1"/>
    <col min="27" max="27" width="2.42578125" customWidth="1" collapsed="1"/>
    <col min="28" max="28" width="19.85546875" customWidth="1"/>
    <col min="29" max="29" width="3.5703125" customWidth="1"/>
    <col min="32" max="32" width="29.42578125" customWidth="1"/>
  </cols>
  <sheetData>
    <row r="1" spans="1:33" x14ac:dyDescent="0.2">
      <c r="A1" s="1" t="s">
        <v>147</v>
      </c>
      <c r="C1" s="1"/>
      <c r="E1" s="1"/>
      <c r="G1" s="1"/>
      <c r="I1" s="1"/>
      <c r="K1" s="1"/>
      <c r="M1" s="1"/>
      <c r="O1" s="1"/>
      <c r="Q1" s="1"/>
      <c r="S1" s="1"/>
      <c r="U1" s="1"/>
      <c r="W1" s="1"/>
      <c r="Y1" s="1"/>
      <c r="Z1" s="90" t="s">
        <v>173</v>
      </c>
      <c r="AA1" s="90"/>
      <c r="AB1" s="89">
        <v>12</v>
      </c>
      <c r="AC1" t="str">
        <f>HLOOKUP(AB1,B6:X7,2,FALSE)</f>
        <v>Q4</v>
      </c>
      <c r="AE1" s="43"/>
    </row>
    <row r="2" spans="1:33" x14ac:dyDescent="0.2">
      <c r="A2" s="1" t="s">
        <v>91</v>
      </c>
      <c r="C2" s="1"/>
      <c r="E2" s="1"/>
      <c r="G2" s="1"/>
      <c r="I2" s="1"/>
      <c r="K2" s="1"/>
      <c r="M2" s="1"/>
      <c r="O2" s="1"/>
      <c r="Q2" s="1"/>
      <c r="S2" s="1"/>
      <c r="U2" s="1"/>
      <c r="W2" s="1"/>
      <c r="Y2" s="1"/>
      <c r="AE2" s="43"/>
    </row>
    <row r="3" spans="1:33" x14ac:dyDescent="0.2">
      <c r="A3" s="91">
        <f>HLOOKUP(AB1,B6:Y12,7,FALSE)</f>
        <v>44561</v>
      </c>
      <c r="C3" s="22"/>
      <c r="E3" s="22"/>
      <c r="G3" s="22"/>
      <c r="I3" s="22"/>
      <c r="K3" s="22"/>
      <c r="M3" s="22"/>
      <c r="O3" s="22"/>
      <c r="Q3" s="22"/>
      <c r="S3" s="22"/>
      <c r="U3" s="22"/>
      <c r="W3" s="22"/>
      <c r="Y3" s="22"/>
    </row>
    <row r="4" spans="1:33" x14ac:dyDescent="0.2">
      <c r="A4" s="1" t="s">
        <v>137</v>
      </c>
      <c r="C4" s="1"/>
      <c r="E4" s="1"/>
      <c r="G4" s="1"/>
      <c r="I4" s="1"/>
      <c r="K4" s="1"/>
      <c r="M4" s="1"/>
      <c r="O4" s="1"/>
      <c r="Q4" s="1"/>
      <c r="S4" s="1"/>
      <c r="U4" s="1"/>
      <c r="W4" s="1"/>
      <c r="Y4" s="1"/>
    </row>
    <row r="5" spans="1:33" hidden="1" outlineLevel="1" x14ac:dyDescent="0.2">
      <c r="A5" s="1"/>
      <c r="B5" t="b">
        <f>IF(B6&lt;=$AB$1,TRUE)</f>
        <v>1</v>
      </c>
      <c r="C5" s="1"/>
      <c r="D5" t="b">
        <f>IF(D6&lt;=$AB$1,TRUE)</f>
        <v>1</v>
      </c>
      <c r="E5" s="1"/>
      <c r="F5" t="b">
        <f>IF(F6&lt;=$AB$1,TRUE)</f>
        <v>1</v>
      </c>
      <c r="G5" s="1"/>
      <c r="H5" t="b">
        <f>IF(H6&lt;=$AB$1,TRUE)</f>
        <v>1</v>
      </c>
      <c r="I5" s="1"/>
      <c r="J5" t="b">
        <f>IF(J6&lt;=$AB$1,TRUE)</f>
        <v>1</v>
      </c>
      <c r="K5" s="1"/>
      <c r="L5" t="b">
        <f>IF(L6&lt;=$AB$1,TRUE)</f>
        <v>1</v>
      </c>
      <c r="M5" s="1"/>
      <c r="N5" t="b">
        <f>IF(N6&lt;=$AB$1,TRUE)</f>
        <v>1</v>
      </c>
      <c r="O5" s="1"/>
      <c r="P5" t="b">
        <f>IF(P6&lt;=$AB$1,TRUE)</f>
        <v>1</v>
      </c>
      <c r="Q5" s="1"/>
      <c r="R5" t="b">
        <f>IF(R6&lt;=$AB$1,TRUE)</f>
        <v>1</v>
      </c>
      <c r="S5" s="1"/>
      <c r="T5" t="b">
        <f>IF(T6&lt;=$AB$1,TRUE)</f>
        <v>1</v>
      </c>
      <c r="U5" s="1"/>
      <c r="V5" t="b">
        <f>IF(V6&lt;=$AB$1,TRUE)</f>
        <v>1</v>
      </c>
      <c r="W5" s="1"/>
      <c r="X5" t="b">
        <f>IF(X6&lt;=$AB$1,TRUE)</f>
        <v>1</v>
      </c>
      <c r="Y5" s="1"/>
    </row>
    <row r="6" spans="1:33" hidden="1" outlineLevel="1" x14ac:dyDescent="0.2">
      <c r="A6" s="1"/>
      <c r="B6">
        <v>1</v>
      </c>
      <c r="C6" s="1"/>
      <c r="D6">
        <v>2</v>
      </c>
      <c r="E6" s="1"/>
      <c r="F6">
        <v>3</v>
      </c>
      <c r="G6" s="1"/>
      <c r="H6">
        <v>4</v>
      </c>
      <c r="I6" s="1"/>
      <c r="J6">
        <v>5</v>
      </c>
      <c r="K6" s="1"/>
      <c r="L6">
        <v>6</v>
      </c>
      <c r="M6" s="1"/>
      <c r="N6">
        <v>7</v>
      </c>
      <c r="O6" s="1"/>
      <c r="P6">
        <v>8</v>
      </c>
      <c r="Q6" s="1"/>
      <c r="R6">
        <v>9</v>
      </c>
      <c r="S6" s="1"/>
      <c r="T6">
        <v>10</v>
      </c>
      <c r="U6" s="1"/>
      <c r="V6">
        <v>11</v>
      </c>
      <c r="W6" s="1"/>
      <c r="X6">
        <v>12</v>
      </c>
      <c r="Y6" s="1"/>
    </row>
    <row r="7" spans="1:33" hidden="1" outlineLevel="1" x14ac:dyDescent="0.2">
      <c r="A7" s="1"/>
      <c r="B7" s="43" t="s">
        <v>158</v>
      </c>
      <c r="C7" s="1"/>
      <c r="D7" s="43" t="s">
        <v>158</v>
      </c>
      <c r="E7" s="1"/>
      <c r="F7" s="43" t="s">
        <v>158</v>
      </c>
      <c r="G7" s="1"/>
      <c r="H7" s="43" t="s">
        <v>159</v>
      </c>
      <c r="I7" s="1"/>
      <c r="J7" s="43" t="s">
        <v>159</v>
      </c>
      <c r="K7" s="1"/>
      <c r="L7" s="43" t="s">
        <v>159</v>
      </c>
      <c r="M7" s="1"/>
      <c r="N7" s="43" t="s">
        <v>160</v>
      </c>
      <c r="O7" s="1"/>
      <c r="P7" s="43" t="s">
        <v>160</v>
      </c>
      <c r="Q7" s="1"/>
      <c r="R7" s="43" t="s">
        <v>160</v>
      </c>
      <c r="S7" s="1"/>
      <c r="T7" s="43" t="s">
        <v>161</v>
      </c>
      <c r="U7" s="1"/>
      <c r="V7" s="43" t="s">
        <v>161</v>
      </c>
      <c r="W7" s="43"/>
      <c r="X7" s="43" t="s">
        <v>161</v>
      </c>
      <c r="Y7" s="1"/>
    </row>
    <row r="8" spans="1:33" ht="38.25" collapsed="1" x14ac:dyDescent="0.2">
      <c r="B8" s="6"/>
      <c r="D8" s="6"/>
      <c r="F8" s="6"/>
      <c r="H8" s="6"/>
      <c r="J8" s="6"/>
      <c r="L8" s="6"/>
      <c r="N8" s="6"/>
      <c r="P8" s="6"/>
      <c r="R8" s="6"/>
      <c r="T8" s="6"/>
      <c r="V8" s="6"/>
      <c r="X8" s="6"/>
      <c r="Z8" s="6"/>
      <c r="AA8" s="6"/>
      <c r="AB8" s="6"/>
      <c r="AF8" s="103" t="s">
        <v>409</v>
      </c>
    </row>
    <row r="9" spans="1:33" x14ac:dyDescent="0.2">
      <c r="B9" s="6" t="s">
        <v>90</v>
      </c>
      <c r="C9" s="6"/>
      <c r="D9" s="6" t="s">
        <v>90</v>
      </c>
      <c r="F9" s="6" t="s">
        <v>90</v>
      </c>
      <c r="H9" s="6" t="s">
        <v>90</v>
      </c>
      <c r="J9" s="6" t="s">
        <v>90</v>
      </c>
      <c r="L9" s="6" t="s">
        <v>90</v>
      </c>
      <c r="N9" s="6" t="s">
        <v>90</v>
      </c>
      <c r="O9" s="6"/>
      <c r="P9" s="6" t="s">
        <v>90</v>
      </c>
      <c r="Q9" s="6"/>
      <c r="R9" s="6" t="s">
        <v>90</v>
      </c>
      <c r="S9" s="6"/>
      <c r="T9" s="6" t="s">
        <v>90</v>
      </c>
      <c r="U9" s="6"/>
      <c r="V9" s="6" t="s">
        <v>90</v>
      </c>
      <c r="W9" s="6"/>
      <c r="X9" s="6" t="s">
        <v>90</v>
      </c>
      <c r="Y9" s="6"/>
      <c r="Z9" s="6" t="s">
        <v>90</v>
      </c>
      <c r="AA9" s="6"/>
      <c r="AB9" s="6" t="s">
        <v>90</v>
      </c>
      <c r="AF9" s="104" t="s">
        <v>90</v>
      </c>
    </row>
    <row r="10" spans="1:33" x14ac:dyDescent="0.2">
      <c r="B10" s="6" t="s">
        <v>65</v>
      </c>
      <c r="C10" s="6"/>
      <c r="D10" s="6" t="s">
        <v>65</v>
      </c>
      <c r="F10" s="6" t="s">
        <v>65</v>
      </c>
      <c r="H10" s="6" t="s">
        <v>65</v>
      </c>
      <c r="J10" s="6" t="s">
        <v>65</v>
      </c>
      <c r="L10" s="6" t="s">
        <v>65</v>
      </c>
      <c r="N10" s="6" t="s">
        <v>65</v>
      </c>
      <c r="O10" s="6"/>
      <c r="P10" s="6" t="s">
        <v>65</v>
      </c>
      <c r="Q10" s="6"/>
      <c r="R10" s="6" t="s">
        <v>65</v>
      </c>
      <c r="S10" s="6"/>
      <c r="T10" s="6" t="s">
        <v>65</v>
      </c>
      <c r="U10" s="6"/>
      <c r="V10" s="6" t="s">
        <v>65</v>
      </c>
      <c r="W10" s="6"/>
      <c r="X10" s="6" t="s">
        <v>65</v>
      </c>
      <c r="Y10" s="6"/>
      <c r="Z10" s="6" t="s">
        <v>65</v>
      </c>
      <c r="AA10" s="6"/>
      <c r="AB10" s="6" t="s">
        <v>65</v>
      </c>
      <c r="AF10" s="104" t="s">
        <v>65</v>
      </c>
    </row>
    <row r="11" spans="1:33" x14ac:dyDescent="0.2">
      <c r="B11" s="30" t="s">
        <v>67</v>
      </c>
      <c r="C11" s="6"/>
      <c r="D11" s="30" t="s">
        <v>67</v>
      </c>
      <c r="F11" s="30" t="s">
        <v>67</v>
      </c>
      <c r="H11" s="30" t="s">
        <v>67</v>
      </c>
      <c r="J11" s="30" t="s">
        <v>67</v>
      </c>
      <c r="L11" s="30" t="s">
        <v>67</v>
      </c>
      <c r="N11" s="30" t="s">
        <v>67</v>
      </c>
      <c r="O11" s="6"/>
      <c r="P11" s="30" t="s">
        <v>67</v>
      </c>
      <c r="Q11" s="6"/>
      <c r="R11" s="30" t="s">
        <v>67</v>
      </c>
      <c r="S11" s="6"/>
      <c r="T11" s="30" t="s">
        <v>67</v>
      </c>
      <c r="U11" s="6"/>
      <c r="V11" s="30" t="s">
        <v>67</v>
      </c>
      <c r="W11" s="6"/>
      <c r="X11" s="30" t="s">
        <v>67</v>
      </c>
      <c r="Y11" s="6"/>
      <c r="Z11" s="30" t="s">
        <v>67</v>
      </c>
      <c r="AA11" s="30"/>
      <c r="AB11" s="30" t="s">
        <v>67</v>
      </c>
      <c r="AE11" s="43"/>
      <c r="AF11" s="113" t="s">
        <v>67</v>
      </c>
      <c r="AG11" s="43"/>
    </row>
    <row r="12" spans="1:33" s="75" customFormat="1" x14ac:dyDescent="0.2">
      <c r="B12" s="72">
        <f>Summary!B11</f>
        <v>44227</v>
      </c>
      <c r="C12" s="72"/>
      <c r="D12" s="72">
        <f>Summary!D11</f>
        <v>44255</v>
      </c>
      <c r="F12" s="72">
        <f>Summary!F11</f>
        <v>44286</v>
      </c>
      <c r="H12" s="72">
        <f>Summary!H11</f>
        <v>44316</v>
      </c>
      <c r="J12" s="72">
        <f>Summary!J11</f>
        <v>44347</v>
      </c>
      <c r="L12" s="72">
        <f>Summary!L11</f>
        <v>44377</v>
      </c>
      <c r="N12" s="72">
        <f>Summary!N11</f>
        <v>44408</v>
      </c>
      <c r="O12" s="72"/>
      <c r="P12" s="72">
        <f>Summary!P11</f>
        <v>44439</v>
      </c>
      <c r="Q12" s="72"/>
      <c r="R12" s="72">
        <f>Summary!R11</f>
        <v>44469</v>
      </c>
      <c r="S12" s="72"/>
      <c r="T12" s="72">
        <f>Summary!T11</f>
        <v>44500</v>
      </c>
      <c r="U12" s="72"/>
      <c r="V12" s="72">
        <f>Summary!V11</f>
        <v>44530</v>
      </c>
      <c r="W12" s="72"/>
      <c r="X12" s="72">
        <f>Summary!X11</f>
        <v>44561</v>
      </c>
      <c r="Y12" s="72"/>
      <c r="Z12" s="72" t="s">
        <v>247</v>
      </c>
      <c r="AA12" s="72"/>
      <c r="AB12" s="72" t="str">
        <f>Summary!AB11</f>
        <v>YTD</v>
      </c>
      <c r="AD12"/>
      <c r="AF12" s="114" t="s">
        <v>410</v>
      </c>
    </row>
    <row r="13" spans="1:33" x14ac:dyDescent="0.2">
      <c r="A13" s="1" t="s">
        <v>66</v>
      </c>
      <c r="E13" s="1"/>
      <c r="G13" s="1"/>
      <c r="I13" s="1"/>
      <c r="K13" s="1"/>
      <c r="M13" s="1"/>
      <c r="AF13" s="115"/>
    </row>
    <row r="14" spans="1:33" ht="15" x14ac:dyDescent="0.2">
      <c r="A14" t="s">
        <v>83</v>
      </c>
      <c r="B14" s="27">
        <f>Summary!B12+Summary!B24</f>
        <v>-382.30111277555523</v>
      </c>
      <c r="C14" s="27"/>
      <c r="D14" s="27">
        <f>Summary!D12+Summary!D24</f>
        <v>66.473819695679154</v>
      </c>
      <c r="E14" s="27"/>
      <c r="F14" s="27">
        <f>Summary!F12+Summary!F24</f>
        <v>-196.32940381562281</v>
      </c>
      <c r="G14" s="27"/>
      <c r="H14" s="27">
        <f>Summary!H12+Summary!H24</f>
        <v>31.95331515255026</v>
      </c>
      <c r="I14" s="27"/>
      <c r="J14" s="27">
        <f>Summary!J12+Summary!J24</f>
        <v>-8.9788924538993342</v>
      </c>
      <c r="K14" s="27"/>
      <c r="L14" s="27">
        <f>Summary!L12+Summary!L24</f>
        <v>597.09508018751183</v>
      </c>
      <c r="M14" s="27"/>
      <c r="N14" s="27">
        <f>Summary!N12+Summary!N24</f>
        <v>-39.446197443177844</v>
      </c>
      <c r="O14" s="27"/>
      <c r="P14" s="27">
        <f>Summary!P12+Summary!P24</f>
        <v>888.43091129291258</v>
      </c>
      <c r="Q14" s="27"/>
      <c r="R14" s="27">
        <f>Summary!R12+Summary!R24</f>
        <v>603.93098815532096</v>
      </c>
      <c r="S14" s="27"/>
      <c r="T14" s="27">
        <f>Summary!T12+Summary!T24</f>
        <v>612.05603144550048</v>
      </c>
      <c r="U14" s="27"/>
      <c r="V14" s="27">
        <f>Summary!V12+Summary!V24</f>
        <v>326.26457553546078</v>
      </c>
      <c r="W14" s="27"/>
      <c r="X14" s="27">
        <f>Summary!X12+Summary!X24</f>
        <v>-1500.6778055547716</v>
      </c>
      <c r="Y14" s="27"/>
      <c r="Z14" s="27">
        <f>SUMIF($B$7:$X$7,$AC$1,B14:X14)</f>
        <v>-562.35719857381036</v>
      </c>
      <c r="AA14" s="27"/>
      <c r="AB14" s="27">
        <f>SUMIF($B$5:$X$5,TRUE,B14:X14)</f>
        <v>998.47130942190915</v>
      </c>
      <c r="AC14" s="27"/>
      <c r="AF14" s="27">
        <f>INDEX($A$5:$X$51,10,$AB$1*2)</f>
        <v>-1500.6778055547716</v>
      </c>
    </row>
    <row r="15" spans="1:33" x14ac:dyDescent="0.2">
      <c r="A15" t="s">
        <v>82</v>
      </c>
      <c r="B15" s="27">
        <f>Summary!B13+Summary!B25</f>
        <v>-726.93075054715757</v>
      </c>
      <c r="C15" s="27"/>
      <c r="D15" s="27">
        <f>Summary!D13+Summary!D25</f>
        <v>743.93584246909927</v>
      </c>
      <c r="E15" s="27"/>
      <c r="F15" s="27">
        <f>Summary!F13+Summary!F25</f>
        <v>259.25433358067539</v>
      </c>
      <c r="G15" s="27"/>
      <c r="H15" s="27">
        <f>Summary!H13+Summary!H25</f>
        <v>-449.24843696378298</v>
      </c>
      <c r="I15" s="27"/>
      <c r="J15" s="27">
        <f>Summary!J13+Summary!J25</f>
        <v>-407.74341310477064</v>
      </c>
      <c r="K15" s="27"/>
      <c r="L15" s="27">
        <f>Summary!L13+Summary!L25</f>
        <v>-396.06914459254494</v>
      </c>
      <c r="M15" s="27"/>
      <c r="N15" s="27">
        <f>Summary!N13+Summary!N25</f>
        <v>134.37643512257904</v>
      </c>
      <c r="O15" s="27"/>
      <c r="P15" s="27">
        <f>Summary!P13+Summary!P25</f>
        <v>202.51075029306003</v>
      </c>
      <c r="Q15" s="27"/>
      <c r="R15" s="27">
        <f>Summary!R13+Summary!R25</f>
        <v>707.0864986053914</v>
      </c>
      <c r="S15" s="27"/>
      <c r="T15" s="27">
        <f>Summary!T13+Summary!T25</f>
        <v>-426.80774638509155</v>
      </c>
      <c r="U15" s="27"/>
      <c r="V15" s="27">
        <f>Summary!V13+Summary!V25</f>
        <v>-828.46079242616156</v>
      </c>
      <c r="W15" s="27"/>
      <c r="X15" s="27">
        <f>Summary!X13+Summary!X25</f>
        <v>334.22960846298719</v>
      </c>
      <c r="Y15" s="27"/>
      <c r="Z15" s="27">
        <f t="shared" ref="Z15:Z19" si="0">SUMIF($B$7:$X$7,$AC$1,B15:X15)</f>
        <v>-921.03893034826592</v>
      </c>
      <c r="AA15" s="27"/>
      <c r="AB15" s="27">
        <f t="shared" ref="AB15:AB19" si="1">SUMIF($B$5:$X$5,TRUE,B15:X15)</f>
        <v>-853.86681548571687</v>
      </c>
      <c r="AC15" s="27"/>
      <c r="AF15" s="27">
        <f>INDEX($A$5:$X$51,11,$AB$1*2)</f>
        <v>334.22960846298719</v>
      </c>
    </row>
    <row r="16" spans="1:33" x14ac:dyDescent="0.2">
      <c r="A16" s="27" t="s">
        <v>99</v>
      </c>
      <c r="B16" s="81">
        <f>SUM(B32:B34)+B37+B38</f>
        <v>-36.492998898171564</v>
      </c>
      <c r="C16" s="27"/>
      <c r="D16" s="81">
        <f>SUM(D32:D34)+D37+D38</f>
        <v>-566.44074585813178</v>
      </c>
      <c r="E16" s="27"/>
      <c r="F16" s="81">
        <f>SUM(F32:F34)+F37+F38</f>
        <v>-1909.2157045222543</v>
      </c>
      <c r="G16" s="27"/>
      <c r="H16" s="81">
        <f>SUM(H32:H34)+H37+H38</f>
        <v>-1132.5764206471986</v>
      </c>
      <c r="I16" s="27"/>
      <c r="J16" s="81">
        <f>SUM(J32:J34)+J37+J38</f>
        <v>-1067.7421021267201</v>
      </c>
      <c r="K16" s="27"/>
      <c r="L16" s="81">
        <f>SUM(L32:L34)+L37+L38</f>
        <v>-222.27243208014411</v>
      </c>
      <c r="M16" s="27"/>
      <c r="N16" s="81">
        <f>SUM(N32:N34)+N37+N38</f>
        <v>-257.93916641810142</v>
      </c>
      <c r="O16" s="27"/>
      <c r="P16" s="81">
        <f>SUM(P32:P34)+P37+P38</f>
        <v>-204.98791303938376</v>
      </c>
      <c r="Q16" s="27"/>
      <c r="R16" s="81">
        <f>SUM(R32:R34)+R37+R38</f>
        <v>-1175.8851672403323</v>
      </c>
      <c r="S16" s="27"/>
      <c r="T16" s="81">
        <f>SUM(T32:T34)+T37+T38</f>
        <v>-1173.6910124121919</v>
      </c>
      <c r="U16" s="27"/>
      <c r="V16" s="81">
        <f>SUM(V32:V34)+V37+V38</f>
        <v>-749.31910586852359</v>
      </c>
      <c r="W16" s="27"/>
      <c r="X16" s="81">
        <f>SUM(X32:X34)+X37+X38</f>
        <v>-295.98768677020712</v>
      </c>
      <c r="Y16" s="27"/>
      <c r="Z16" s="81">
        <f t="shared" si="0"/>
        <v>-2218.9978050509226</v>
      </c>
      <c r="AA16" s="27"/>
      <c r="AB16" s="81">
        <f>SUMIF($B$5:$X$5,TRUE,B16:X16)</f>
        <v>-8792.5504558813627</v>
      </c>
      <c r="AC16" s="27"/>
      <c r="AE16" s="27"/>
      <c r="AF16" s="81">
        <f>INDEX($A$5:$X$51,12,$AB$1*2)</f>
        <v>-295.98768677020712</v>
      </c>
    </row>
    <row r="17" spans="1:40" x14ac:dyDescent="0.2">
      <c r="A17" s="148" t="s">
        <v>511</v>
      </c>
      <c r="B17" s="149">
        <v>0</v>
      </c>
      <c r="C17" s="27"/>
      <c r="D17" s="149">
        <v>0</v>
      </c>
      <c r="E17" s="27"/>
      <c r="F17" s="149">
        <v>0</v>
      </c>
      <c r="G17" s="27"/>
      <c r="H17" s="149">
        <v>0</v>
      </c>
      <c r="I17" s="27"/>
      <c r="J17" s="149">
        <v>0</v>
      </c>
      <c r="K17" s="27"/>
      <c r="L17" s="149">
        <v>0</v>
      </c>
      <c r="M17" s="27"/>
      <c r="N17" s="149">
        <v>0</v>
      </c>
      <c r="O17" s="27"/>
      <c r="P17" s="149">
        <v>0</v>
      </c>
      <c r="Q17" s="27"/>
      <c r="R17" s="149">
        <v>0</v>
      </c>
      <c r="S17" s="27"/>
      <c r="T17" s="149">
        <v>0</v>
      </c>
      <c r="U17" s="27"/>
      <c r="V17" s="149">
        <v>0</v>
      </c>
      <c r="W17" s="27"/>
      <c r="X17" s="149">
        <v>0</v>
      </c>
      <c r="Y17" s="27"/>
      <c r="Z17" s="149">
        <f t="shared" si="0"/>
        <v>0</v>
      </c>
      <c r="AA17" s="27"/>
      <c r="AB17" s="149">
        <f t="shared" si="1"/>
        <v>0</v>
      </c>
      <c r="AC17" s="27"/>
      <c r="AE17" s="27"/>
      <c r="AF17" s="149">
        <f>INDEX($A$5:$X$51,13,$AB$1*2)</f>
        <v>0</v>
      </c>
    </row>
    <row r="18" spans="1:40" x14ac:dyDescent="0.2">
      <c r="A18" t="s">
        <v>81</v>
      </c>
      <c r="B18" s="147">
        <f>SUM(B29:B30)</f>
        <v>-1994.3525359765913</v>
      </c>
      <c r="C18" s="27"/>
      <c r="D18" s="147">
        <f>SUM(D29:D30)</f>
        <v>473.29007921841855</v>
      </c>
      <c r="E18" s="27"/>
      <c r="F18" s="147">
        <f>SUM(F29:F30)</f>
        <v>234.85681588815208</v>
      </c>
      <c r="G18" s="27"/>
      <c r="H18" s="147">
        <f>SUM(H29:H30)</f>
        <v>344.45562043040042</v>
      </c>
      <c r="I18" s="27"/>
      <c r="J18" s="147">
        <f>SUM(J29:J30)</f>
        <v>-688.05629274427747</v>
      </c>
      <c r="K18" s="27"/>
      <c r="L18" s="147">
        <f>SUM(L29:L30)</f>
        <v>-96.776739312300634</v>
      </c>
      <c r="M18" s="27"/>
      <c r="N18" s="147">
        <f>SUM(N29:N30)</f>
        <v>769.33925535759261</v>
      </c>
      <c r="O18" s="27"/>
      <c r="P18" s="147">
        <f>SUM(P29:P30)</f>
        <v>257.88888227805921</v>
      </c>
      <c r="Q18" s="27"/>
      <c r="R18" s="147">
        <f>SUM(R29:R30)</f>
        <v>-552.56227287606862</v>
      </c>
      <c r="S18" s="27"/>
      <c r="T18" s="147">
        <f>SUM(T29:T30)</f>
        <v>-1158.411255518052</v>
      </c>
      <c r="U18" s="27"/>
      <c r="V18" s="147">
        <f>SUM(V29:V30)</f>
        <v>-2481.7709252022355</v>
      </c>
      <c r="W18" s="27"/>
      <c r="X18" s="147">
        <f>SUM(X29:X30)</f>
        <v>-2166.1602722105185</v>
      </c>
      <c r="Y18" s="27"/>
      <c r="Z18" s="147">
        <f t="shared" si="0"/>
        <v>-5806.3424529308068</v>
      </c>
      <c r="AA18" s="27"/>
      <c r="AB18" s="147">
        <f t="shared" si="1"/>
        <v>-7058.2596406674202</v>
      </c>
      <c r="AC18" s="27"/>
      <c r="AE18" s="27"/>
      <c r="AF18" s="147">
        <f>INDEX($A$5:$X$51,14,$AB$1*2)</f>
        <v>-2166.1602722105185</v>
      </c>
    </row>
    <row r="19" spans="1:40" x14ac:dyDescent="0.2">
      <c r="A19" t="s">
        <v>112</v>
      </c>
      <c r="B19" s="77">
        <f>SUM(B40:B45)</f>
        <v>1406.9239400974793</v>
      </c>
      <c r="C19" s="28"/>
      <c r="D19" s="77">
        <f>SUM(D40:D45)</f>
        <v>173.90362815180478</v>
      </c>
      <c r="E19" s="28"/>
      <c r="F19" s="77">
        <f>SUM(F40:F45)</f>
        <v>-749.96677433094942</v>
      </c>
      <c r="G19" s="28"/>
      <c r="H19" s="77">
        <f>SUM(H40:H45)</f>
        <v>687.37810912803025</v>
      </c>
      <c r="I19" s="28"/>
      <c r="J19" s="77">
        <f>SUM(J40:J45)</f>
        <v>-1878.4912667703338</v>
      </c>
      <c r="K19" s="28"/>
      <c r="L19" s="77">
        <f>SUM(L40:L45)</f>
        <v>-1422.0639356025183</v>
      </c>
      <c r="M19" s="28"/>
      <c r="N19" s="77">
        <f>SUM(N40:N45)</f>
        <v>1262.7470807811039</v>
      </c>
      <c r="O19" s="28"/>
      <c r="P19" s="77">
        <f>SUM(P40:P45)</f>
        <v>300.00855597535451</v>
      </c>
      <c r="Q19" s="28"/>
      <c r="R19" s="77">
        <f>SUM(R40:R45)</f>
        <v>1209.898093555691</v>
      </c>
      <c r="S19" s="28"/>
      <c r="T19" s="77">
        <f>SUM(T40:T45)</f>
        <v>3656.2415892698345</v>
      </c>
      <c r="U19" s="28"/>
      <c r="V19" s="77">
        <f>SUM(V40:V45)</f>
        <v>6401.8664484614592</v>
      </c>
      <c r="W19" s="28"/>
      <c r="X19" s="77">
        <f>SUM(X40:X45)</f>
        <v>10653.312950772513</v>
      </c>
      <c r="Y19" s="28"/>
      <c r="Z19" s="77">
        <f t="shared" si="0"/>
        <v>20711.420988503807</v>
      </c>
      <c r="AA19" s="28"/>
      <c r="AB19" s="77">
        <f t="shared" si="1"/>
        <v>21701.75841948947</v>
      </c>
      <c r="AC19" s="27"/>
      <c r="AF19" s="77">
        <f>INDEX($A$5:$X$51,15,$AB$1*2)</f>
        <v>10653.312950772513</v>
      </c>
      <c r="AJ19" s="27"/>
    </row>
    <row r="20" spans="1:40" x14ac:dyDescent="0.2">
      <c r="A20" s="1" t="s">
        <v>113</v>
      </c>
      <c r="B20" s="45">
        <f>SUM(B14:B19)</f>
        <v>-1733.1534580999964</v>
      </c>
      <c r="C20" s="45"/>
      <c r="D20" s="45">
        <f>SUM(D14:D19)</f>
        <v>891.16262367687</v>
      </c>
      <c r="E20" s="45"/>
      <c r="F20" s="45">
        <f>SUM(F14:F19)</f>
        <v>-2361.4007331999992</v>
      </c>
      <c r="G20" s="45"/>
      <c r="H20" s="45">
        <f>SUM(H14:H19)</f>
        <v>-518.03781290000074</v>
      </c>
      <c r="I20" s="45"/>
      <c r="J20" s="45">
        <f>SUM(J14:J19)</f>
        <v>-4051.0119672000014</v>
      </c>
      <c r="K20" s="45"/>
      <c r="L20" s="45">
        <f>SUM(L14:L19)</f>
        <v>-1540.0871713999961</v>
      </c>
      <c r="M20" s="45"/>
      <c r="N20" s="45">
        <f>SUM(N14:N19)</f>
        <v>1869.0774073999964</v>
      </c>
      <c r="O20" s="45"/>
      <c r="P20" s="45">
        <f>SUM(P14:P19)</f>
        <v>1443.8511868000026</v>
      </c>
      <c r="Q20" s="45"/>
      <c r="R20" s="45">
        <f>SUM(R14:R19)</f>
        <v>792.46814020000261</v>
      </c>
      <c r="S20" s="45"/>
      <c r="T20" s="45">
        <f>SUM(T14:T19)</f>
        <v>1509.3876063999996</v>
      </c>
      <c r="U20" s="45"/>
      <c r="V20" s="45">
        <f>SUM(V14:V19)</f>
        <v>2668.5802004999996</v>
      </c>
      <c r="W20" s="45"/>
      <c r="X20" s="45">
        <f>SUM(X14:X19)</f>
        <v>7024.7167947000034</v>
      </c>
      <c r="Y20" s="45"/>
      <c r="Z20" s="45">
        <f>SUM(Z14:Z19)</f>
        <v>11202.684601600002</v>
      </c>
      <c r="AA20" s="45"/>
      <c r="AB20" s="45">
        <f>SUM(AB14:AB19)</f>
        <v>5995.5528168768797</v>
      </c>
      <c r="AC20" s="27"/>
      <c r="AF20" s="45">
        <f>INDEX($A$5:$X$51,16,$AB$1*2)</f>
        <v>7024.7167947000034</v>
      </c>
    </row>
    <row r="21" spans="1:40" x14ac:dyDescent="0.2">
      <c r="A21" s="1"/>
    </row>
    <row r="22" spans="1:40" x14ac:dyDescent="0.2">
      <c r="A22" t="s">
        <v>143</v>
      </c>
      <c r="B22" s="27">
        <f>Summary!B17</f>
        <v>0</v>
      </c>
      <c r="C22" s="27"/>
      <c r="D22" s="27">
        <f>Summary!D17</f>
        <v>0</v>
      </c>
      <c r="E22" s="27"/>
      <c r="F22" s="27">
        <f>Summary!F17</f>
        <v>124.66224999999997</v>
      </c>
      <c r="G22" s="27"/>
      <c r="H22" s="27">
        <f>Summary!H17</f>
        <v>0</v>
      </c>
      <c r="I22" s="27"/>
      <c r="J22" s="27">
        <f>Summary!J17</f>
        <v>0</v>
      </c>
      <c r="K22" s="27"/>
      <c r="L22" s="27">
        <f>Summary!L17</f>
        <v>1935.5718100000008</v>
      </c>
      <c r="M22" s="27"/>
      <c r="N22" s="27">
        <f>Summary!N17</f>
        <v>0</v>
      </c>
      <c r="O22" s="27"/>
      <c r="P22" s="27">
        <f>Summary!P17</f>
        <v>1.0089706847793423E-12</v>
      </c>
      <c r="Q22" s="27"/>
      <c r="R22" s="27">
        <f>Summary!R17</f>
        <v>3615.3693100000005</v>
      </c>
      <c r="S22" s="27"/>
      <c r="T22" s="27">
        <f>Summary!T17</f>
        <v>0</v>
      </c>
      <c r="U22" s="27"/>
      <c r="V22" s="27">
        <f>Summary!V17</f>
        <v>9.6633812063373625E-13</v>
      </c>
      <c r="W22" s="27"/>
      <c r="X22" s="27">
        <f>Summary!X17</f>
        <v>1431.8397700000003</v>
      </c>
      <c r="Y22" s="27"/>
      <c r="Z22" s="27">
        <f>SUMIF($B$7:$X$7,$AC$1,B22:X22)</f>
        <v>1431.8397700000012</v>
      </c>
      <c r="AA22" s="27"/>
      <c r="AB22" s="27">
        <f>SUMIF($B$5:$X$5,TRUE,B22:X22)</f>
        <v>7107.443140000004</v>
      </c>
      <c r="AC22" s="27"/>
      <c r="AF22" s="27">
        <f>INDEX($A$5:$X$51,18,$AB$1*2)</f>
        <v>1431.8397700000003</v>
      </c>
    </row>
    <row r="23" spans="1:40" x14ac:dyDescent="0.2">
      <c r="A23" t="s">
        <v>144</v>
      </c>
      <c r="B23" s="27">
        <f>Summary!B18</f>
        <v>-698.5747100000001</v>
      </c>
      <c r="C23" s="27"/>
      <c r="D23" s="27">
        <f>Summary!D18</f>
        <v>-105.83996000000002</v>
      </c>
      <c r="E23" s="27"/>
      <c r="F23" s="27">
        <f>Summary!F18</f>
        <v>-1.6480700000000752</v>
      </c>
      <c r="G23" s="27"/>
      <c r="H23" s="27">
        <f>Summary!H18</f>
        <v>1349.4032999999999</v>
      </c>
      <c r="I23" s="27"/>
      <c r="J23" s="27">
        <f>Summary!J18</f>
        <v>1311.3100200000001</v>
      </c>
      <c r="K23" s="27"/>
      <c r="L23" s="27">
        <f>Summary!L18</f>
        <v>756.90274999999997</v>
      </c>
      <c r="M23" s="27"/>
      <c r="N23" s="27">
        <f>Summary!N18</f>
        <v>49.845989999999972</v>
      </c>
      <c r="O23" s="27"/>
      <c r="P23" s="27">
        <f>Summary!P18</f>
        <v>1067.0812700000001</v>
      </c>
      <c r="Q23" s="27"/>
      <c r="R23" s="27">
        <f>Summary!R18</f>
        <v>-409.97163999999998</v>
      </c>
      <c r="S23" s="27"/>
      <c r="T23" s="27">
        <f>Summary!T18</f>
        <v>-613.11974999999995</v>
      </c>
      <c r="U23" s="27"/>
      <c r="V23" s="27">
        <f>Summary!V18</f>
        <v>-232.91824</v>
      </c>
      <c r="W23" s="27"/>
      <c r="X23" s="27">
        <f>Summary!X18</f>
        <v>-213.16669000000002</v>
      </c>
      <c r="Y23" s="27"/>
      <c r="Z23" s="27">
        <f>SUMIF($B$7:$X$7,$AC$1,B23:X23)</f>
        <v>-1059.2046799999998</v>
      </c>
      <c r="AA23" s="27"/>
      <c r="AB23" s="27">
        <f>SUMIF($B$5:$X$5,TRUE,B23:X23)</f>
        <v>2259.3042699999996</v>
      </c>
      <c r="AC23" s="27"/>
      <c r="AF23" s="27">
        <f>INDEX($A$5:$X$51,19,$AB$1*2)</f>
        <v>-213.16669000000002</v>
      </c>
    </row>
    <row r="24" spans="1:40" x14ac:dyDescent="0.2">
      <c r="A24" t="s">
        <v>132</v>
      </c>
      <c r="B24" s="80">
        <f>SUM(B47:B49)</f>
        <v>460.60189000000014</v>
      </c>
      <c r="C24" s="27"/>
      <c r="D24" s="80">
        <f>SUM(D47:D49)</f>
        <v>820.33439340000018</v>
      </c>
      <c r="E24" s="27"/>
      <c r="F24" s="80">
        <f>SUM(F47:F49)</f>
        <v>1039.4288234000001</v>
      </c>
      <c r="G24" s="27"/>
      <c r="H24" s="80">
        <f>SUM(H47:H49)</f>
        <v>614.91139339999995</v>
      </c>
      <c r="I24" s="27"/>
      <c r="J24" s="80">
        <f>SUM(J47:J49)</f>
        <v>818.85475339999994</v>
      </c>
      <c r="K24" s="27"/>
      <c r="L24" s="80">
        <f>SUM(L47:L49)</f>
        <v>654.86531339999988</v>
      </c>
      <c r="M24" s="27"/>
      <c r="N24" s="80">
        <f>SUM(N47:N49)</f>
        <v>963.39370340000005</v>
      </c>
      <c r="O24" s="27"/>
      <c r="P24" s="80">
        <f>SUM(P47:P49)</f>
        <v>810.32505339999977</v>
      </c>
      <c r="Q24" s="27"/>
      <c r="R24" s="80">
        <f>SUM(R47:R49)</f>
        <v>300.93709340000015</v>
      </c>
      <c r="S24" s="27"/>
      <c r="T24" s="80">
        <f>SUM(T47:T49)</f>
        <v>249.40127340000089</v>
      </c>
      <c r="U24" s="27"/>
      <c r="V24" s="80">
        <f>SUM(V47:V49)</f>
        <v>710.2735034000001</v>
      </c>
      <c r="W24" s="27"/>
      <c r="X24" s="80">
        <f>SUM(X47:X49)</f>
        <v>527.23806340000101</v>
      </c>
      <c r="Y24" s="27"/>
      <c r="Z24" s="80">
        <f>SUMIF($B$7:$X$7,$AC$1,B24:X24)</f>
        <v>1486.9128402000019</v>
      </c>
      <c r="AA24" s="27"/>
      <c r="AB24" s="80">
        <f>SUMIF($B$5:$X$5,TRUE,B24:X24)+AB43</f>
        <v>7970.5652574000014</v>
      </c>
      <c r="AC24" s="27"/>
      <c r="AE24" s="27"/>
      <c r="AF24" s="80">
        <f>INDEX($A$5:$X$51,20,$AB$1*2)</f>
        <v>527.23806340000101</v>
      </c>
      <c r="AG24" s="27"/>
    </row>
    <row r="25" spans="1:40" x14ac:dyDescent="0.2">
      <c r="A25" t="s">
        <v>133</v>
      </c>
      <c r="B25" s="28">
        <f>B43</f>
        <v>0</v>
      </c>
      <c r="C25" s="28"/>
      <c r="D25" s="28">
        <f>D43</f>
        <v>0</v>
      </c>
      <c r="E25" s="28"/>
      <c r="F25" s="28">
        <f>F43</f>
        <v>0</v>
      </c>
      <c r="G25" s="28"/>
      <c r="H25" s="28">
        <f>H43</f>
        <v>0</v>
      </c>
      <c r="I25" s="28"/>
      <c r="J25" s="28">
        <f>J43</f>
        <v>0</v>
      </c>
      <c r="K25" s="28"/>
      <c r="L25" s="28">
        <f>L43</f>
        <v>0</v>
      </c>
      <c r="M25" s="28"/>
      <c r="N25" s="28">
        <f>N43</f>
        <v>0</v>
      </c>
      <c r="O25" s="28"/>
      <c r="P25" s="28">
        <f>P43</f>
        <v>0</v>
      </c>
      <c r="Q25" s="28"/>
      <c r="R25" s="28">
        <f>R43</f>
        <v>0</v>
      </c>
      <c r="S25" s="28"/>
      <c r="T25" s="28">
        <f>T43</f>
        <v>0</v>
      </c>
      <c r="U25" s="28"/>
      <c r="V25" s="28">
        <f>V43</f>
        <v>0</v>
      </c>
      <c r="W25" s="28"/>
      <c r="X25" s="28">
        <f>X43</f>
        <v>0</v>
      </c>
      <c r="Y25" s="28"/>
      <c r="Z25" s="28"/>
      <c r="AA25" s="28"/>
      <c r="AB25" s="28">
        <f>SUMIF($B$5:$X$5,TRUE,B25:X25)+AB43</f>
        <v>0</v>
      </c>
      <c r="AC25" s="27"/>
      <c r="AF25" s="28">
        <f>INDEX($A$5:$X$51,21,$AB$1*2)</f>
        <v>0</v>
      </c>
      <c r="AG25" s="27"/>
      <c r="AN25" s="27"/>
    </row>
    <row r="26" spans="1:40" x14ac:dyDescent="0.2">
      <c r="A26" s="1" t="s">
        <v>134</v>
      </c>
      <c r="B26" s="45">
        <f>SUM(B20:B25)</f>
        <v>-1971.1262780999966</v>
      </c>
      <c r="C26" s="45"/>
      <c r="D26" s="45">
        <f>SUM(D20:D25)</f>
        <v>1605.6570570768702</v>
      </c>
      <c r="E26" s="45"/>
      <c r="F26" s="45">
        <f>SUM(F20:F25)</f>
        <v>-1198.9577297999995</v>
      </c>
      <c r="G26" s="45"/>
      <c r="H26" s="45">
        <f>SUM(H20:H25)</f>
        <v>1446.2768804999992</v>
      </c>
      <c r="I26" s="45"/>
      <c r="J26" s="45">
        <f>SUM(J20:J25)</f>
        <v>-1920.8471938000012</v>
      </c>
      <c r="K26" s="45"/>
      <c r="L26" s="45">
        <f>SUM(L20:L25)</f>
        <v>1807.2527020000045</v>
      </c>
      <c r="M26" s="45"/>
      <c r="N26" s="45">
        <f>SUM(N20:N25)</f>
        <v>2882.3171007999963</v>
      </c>
      <c r="O26" s="45"/>
      <c r="P26" s="45">
        <f>SUM(P20:P25)</f>
        <v>3321.2575102000037</v>
      </c>
      <c r="Q26" s="45"/>
      <c r="R26" s="45">
        <f>SUM(R20:R25)</f>
        <v>4298.8029036000034</v>
      </c>
      <c r="S26" s="45"/>
      <c r="T26" s="45">
        <f>SUM(T20:T25)</f>
        <v>1145.6691298000005</v>
      </c>
      <c r="U26" s="45"/>
      <c r="V26" s="45">
        <f>SUM(V20:V25)</f>
        <v>3145.9354639000007</v>
      </c>
      <c r="W26" s="45"/>
      <c r="X26" s="45">
        <f>SUM(X20:X25)</f>
        <v>8770.6279381000058</v>
      </c>
      <c r="Y26" s="45"/>
      <c r="Z26" s="45">
        <f>SUM(Z20,Z22:Z25)</f>
        <v>13062.232531800004</v>
      </c>
      <c r="AA26" s="45"/>
      <c r="AB26" s="45">
        <f>SUM(AB20,AB22:AB25)</f>
        <v>23332.865484276885</v>
      </c>
      <c r="AC26" s="27"/>
      <c r="AF26" s="45">
        <f>INDEX($A$5:$X$51,22,$AB$1*2)</f>
        <v>8770.6279381000058</v>
      </c>
    </row>
    <row r="27" spans="1:40" x14ac:dyDescent="0.2">
      <c r="A27" s="1"/>
      <c r="E27" s="1"/>
      <c r="G27" s="1"/>
      <c r="I27" s="1"/>
      <c r="K27" s="1"/>
      <c r="M27" s="1"/>
      <c r="AC27" s="27"/>
    </row>
    <row r="29" spans="1:40" x14ac:dyDescent="0.2">
      <c r="A29" t="s">
        <v>97</v>
      </c>
      <c r="B29" s="147">
        <f>Summary!B14</f>
        <v>-1196.7114715999999</v>
      </c>
      <c r="C29" s="27"/>
      <c r="D29" s="147">
        <f>Summary!D14</f>
        <v>329.58972900000003</v>
      </c>
      <c r="E29" s="27"/>
      <c r="F29" s="147">
        <f>Summary!F14</f>
        <v>-422.55047650000012</v>
      </c>
      <c r="G29" s="27"/>
      <c r="H29" s="147">
        <f>Summary!H14</f>
        <v>420.53449369999993</v>
      </c>
      <c r="I29" s="27"/>
      <c r="J29" s="147">
        <f>Summary!J14</f>
        <v>-321.95899160000005</v>
      </c>
      <c r="K29" s="27"/>
      <c r="L29" s="147">
        <f>Summary!L14</f>
        <v>-316.76110160000042</v>
      </c>
      <c r="M29" s="27"/>
      <c r="N29" s="147">
        <f>Summary!N14</f>
        <v>962.80714399999954</v>
      </c>
      <c r="O29" s="27"/>
      <c r="P29" s="147">
        <f>Summary!P14</f>
        <v>-30.065336000000116</v>
      </c>
      <c r="Q29" s="27"/>
      <c r="R29" s="147">
        <f>Summary!R14</f>
        <v>-406.24977560000025</v>
      </c>
      <c r="S29" s="27"/>
      <c r="T29" s="147">
        <f>Summary!T14</f>
        <v>-895.68091019999952</v>
      </c>
      <c r="U29" s="27"/>
      <c r="V29" s="147">
        <f>Summary!V14</f>
        <v>-2008.957754</v>
      </c>
      <c r="W29" s="27"/>
      <c r="X29" s="147">
        <f>Summary!X14</f>
        <v>-2206.8071128000001</v>
      </c>
      <c r="Y29" s="27"/>
      <c r="Z29" s="147">
        <f>SUMIF($B$7:$X$7,$AC$1,B29:X29)</f>
        <v>-5111.4457769999999</v>
      </c>
      <c r="AA29" s="27"/>
      <c r="AB29" s="147">
        <f>SUMIF($B$5:$X$5,TRUE,B29:X29)</f>
        <v>-6092.8115632000008</v>
      </c>
      <c r="AC29" s="27"/>
      <c r="AF29" s="147">
        <f>INDEX($A$5:$X$51,25,$AB$1*2)</f>
        <v>-2206.8071128000001</v>
      </c>
    </row>
    <row r="30" spans="1:40" x14ac:dyDescent="0.2">
      <c r="A30" t="s">
        <v>98</v>
      </c>
      <c r="B30" s="147">
        <f>Summary!B26</f>
        <v>-797.64106437659154</v>
      </c>
      <c r="C30" s="27"/>
      <c r="D30" s="147">
        <f>Summary!D26</f>
        <v>143.70035021841852</v>
      </c>
      <c r="E30" s="27"/>
      <c r="F30" s="147">
        <f>Summary!F26</f>
        <v>657.4072923881522</v>
      </c>
      <c r="G30" s="27"/>
      <c r="H30" s="147">
        <f>Summary!H26</f>
        <v>-76.078873269599498</v>
      </c>
      <c r="I30" s="27"/>
      <c r="J30" s="147">
        <f>Summary!J26</f>
        <v>-366.09730114427748</v>
      </c>
      <c r="K30" s="27"/>
      <c r="L30" s="147">
        <f>Summary!L26</f>
        <v>219.98436228769978</v>
      </c>
      <c r="M30" s="27"/>
      <c r="N30" s="147">
        <f>Summary!N26</f>
        <v>-193.46788864240696</v>
      </c>
      <c r="O30" s="27"/>
      <c r="P30" s="147">
        <f>Summary!P26</f>
        <v>287.95421827805933</v>
      </c>
      <c r="Q30" s="27"/>
      <c r="R30" s="147">
        <f>Summary!R26</f>
        <v>-146.31249727606831</v>
      </c>
      <c r="S30" s="27"/>
      <c r="T30" s="147">
        <f>Summary!T26</f>
        <v>-262.73034531805251</v>
      </c>
      <c r="U30" s="27"/>
      <c r="V30" s="147">
        <f>Summary!V26</f>
        <v>-472.81317120223537</v>
      </c>
      <c r="W30" s="27"/>
      <c r="X30" s="147">
        <f>Summary!X26</f>
        <v>40.646840589481407</v>
      </c>
      <c r="Y30" s="27"/>
      <c r="Z30" s="147">
        <f>SUMIF($B$7:$X$7,$AC$1,B30:X30)</f>
        <v>-694.89667593080651</v>
      </c>
      <c r="AA30" s="27"/>
      <c r="AB30" s="147">
        <f>SUMIF($B$5:$X$5,TRUE,B30:X30)</f>
        <v>-965.44807746742049</v>
      </c>
      <c r="AC30" s="27"/>
      <c r="AF30" s="147">
        <f>INDEX($A$5:$X$51,26,$AB$1*2)</f>
        <v>40.646840589481407</v>
      </c>
    </row>
    <row r="31" spans="1:40" x14ac:dyDescent="0.2">
      <c r="AI31" s="27"/>
    </row>
    <row r="32" spans="1:40" x14ac:dyDescent="0.2">
      <c r="A32" t="s">
        <v>96</v>
      </c>
      <c r="B32" s="81">
        <f>Summary!B28</f>
        <v>2528.9172441748005</v>
      </c>
      <c r="C32" s="27"/>
      <c r="D32" s="81">
        <f>Summary!D28</f>
        <v>444.16142193906228</v>
      </c>
      <c r="F32" s="81">
        <f>Summary!F28</f>
        <v>686.50486066545295</v>
      </c>
      <c r="H32" s="81">
        <f>Summary!H28</f>
        <v>6314.5411978874035</v>
      </c>
      <c r="J32" s="81">
        <f>Summary!J28</f>
        <v>-180.35446576075174</v>
      </c>
      <c r="L32" s="81">
        <f>Summary!L28</f>
        <v>-107.46568307127015</v>
      </c>
      <c r="N32" s="81">
        <f>Summary!N28</f>
        <v>-30.68411131020963</v>
      </c>
      <c r="P32" s="81">
        <f>Summary!P28</f>
        <v>-137.06152977047361</v>
      </c>
      <c r="R32" s="81">
        <f>Summary!R28</f>
        <v>196.76693922710098</v>
      </c>
      <c r="T32" s="81">
        <f>Summary!T28</f>
        <v>39.649356796578104</v>
      </c>
      <c r="V32" s="81">
        <f>Summary!V28</f>
        <v>-55.148386944496451</v>
      </c>
      <c r="X32" s="81">
        <f>Summary!X28</f>
        <v>295.13172454361529</v>
      </c>
      <c r="Z32" s="81">
        <f>SUMIF($B$7:$X$7,$AC$1,B32:X32)</f>
        <v>279.63269439569694</v>
      </c>
      <c r="AA32" s="27"/>
      <c r="AB32" s="81">
        <f>SUMIF($B$5:$X$5,TRUE,B32:X32)</f>
        <v>9994.9585683768128</v>
      </c>
      <c r="AF32" s="81">
        <f>INDEX($A$5:$X$51,28,$AB$1*2)</f>
        <v>295.13172454361529</v>
      </c>
    </row>
    <row r="33" spans="1:32" x14ac:dyDescent="0.2">
      <c r="A33" s="43" t="s">
        <v>217</v>
      </c>
      <c r="B33" s="81">
        <f>Summary!B30</f>
        <v>-1998.6827356768656</v>
      </c>
      <c r="C33" s="27"/>
      <c r="D33" s="81">
        <f>Summary!D30</f>
        <v>-392.07037490928616</v>
      </c>
      <c r="F33" s="81">
        <f>Summary!F30</f>
        <v>-1185.7280400226559</v>
      </c>
      <c r="H33" s="81">
        <f>Summary!H30</f>
        <v>-6399.4957442782052</v>
      </c>
      <c r="J33" s="81">
        <f>Summary!J30</f>
        <v>122.47149258802362</v>
      </c>
      <c r="L33" s="81">
        <f>Summary!L30</f>
        <v>515.34191011555504</v>
      </c>
      <c r="N33" s="81">
        <f>Summary!N30</f>
        <v>230.23313845909249</v>
      </c>
      <c r="P33" s="81">
        <f>Summary!P30</f>
        <v>254.00091519221013</v>
      </c>
      <c r="R33" s="81">
        <f>Summary!R30</f>
        <v>-495.70159675743298</v>
      </c>
      <c r="T33" s="81">
        <f>Summary!T30</f>
        <v>-234.95217164881458</v>
      </c>
      <c r="V33" s="81">
        <f>Summary!V30</f>
        <v>73.660454451217987</v>
      </c>
      <c r="X33" s="81">
        <f>Summary!X30</f>
        <v>144.46549757197454</v>
      </c>
      <c r="Z33" s="81">
        <f>SUMIF($B$7:$X$7,$AC$1,B33:X33)</f>
        <v>-16.826219625622059</v>
      </c>
      <c r="AA33" s="27"/>
      <c r="AB33" s="81">
        <f>SUMIF($B$5:$X$5,TRUE,B33:X33)</f>
        <v>-9366.4572549151871</v>
      </c>
      <c r="AF33" s="81">
        <f>INDEX($A$5:$X$51,29,$AB$1*2)</f>
        <v>144.46549757197454</v>
      </c>
    </row>
    <row r="34" spans="1:32" x14ac:dyDescent="0.2">
      <c r="A34" s="43" t="s">
        <v>218</v>
      </c>
      <c r="B34" s="81">
        <f>Summary!B31</f>
        <v>-575.95750739610651</v>
      </c>
      <c r="C34" s="27"/>
      <c r="D34" s="81">
        <f>Summary!D31</f>
        <v>-627.76179288790797</v>
      </c>
      <c r="F34" s="81">
        <f>Summary!F31</f>
        <v>-1419.2225251650514</v>
      </c>
      <c r="H34" s="81">
        <f>Summary!H31</f>
        <v>-1056.851874256397</v>
      </c>
      <c r="J34" s="81">
        <f>Summary!J31</f>
        <v>-1019.0891289539919</v>
      </c>
      <c r="L34" s="81">
        <f>Summary!L31</f>
        <v>-639.37865912442896</v>
      </c>
      <c r="N34" s="81">
        <f>Summary!N31</f>
        <v>-466.71819356698427</v>
      </c>
      <c r="P34" s="81">
        <f>Summary!P31</f>
        <v>-331.15729846112026</v>
      </c>
      <c r="R34" s="81">
        <f>Summary!R31</f>
        <v>-886.18050971000036</v>
      </c>
      <c r="T34" s="81">
        <f>Summary!T31</f>
        <v>-987.61819755995532</v>
      </c>
      <c r="V34" s="81">
        <f>Summary!V31</f>
        <v>-777.06117337524518</v>
      </c>
      <c r="X34" s="81">
        <f>Summary!X31</f>
        <v>-744.81490888579697</v>
      </c>
      <c r="Z34" s="81">
        <f>SUMIF($B$7:$X$7,$AC$1,B34:X34)</f>
        <v>-2509.4942798209977</v>
      </c>
      <c r="AA34" s="27"/>
      <c r="AB34" s="81">
        <f>SUMIF($B$5:$X$5,TRUE,B34:X34)</f>
        <v>-9531.8117693429867</v>
      </c>
      <c r="AF34" s="81">
        <f>INDEX($A$5:$X$51,30,$AB$1*2)</f>
        <v>-744.81490888579697</v>
      </c>
    </row>
    <row r="35" spans="1:32" x14ac:dyDescent="0.2">
      <c r="A35" t="s">
        <v>514</v>
      </c>
      <c r="B35" s="81"/>
      <c r="C35" s="27"/>
      <c r="D35" s="81"/>
      <c r="F35" s="81"/>
      <c r="H35" s="81"/>
      <c r="J35" s="157"/>
      <c r="L35" s="157"/>
      <c r="N35" s="157"/>
      <c r="P35" s="157"/>
      <c r="R35" s="157"/>
      <c r="T35" s="157"/>
      <c r="V35" s="157"/>
      <c r="X35" s="157"/>
      <c r="Z35" s="81">
        <f>SUMIF($B$7:$X$7,$AC$1,B35:X35)</f>
        <v>0</v>
      </c>
      <c r="AA35" s="27"/>
      <c r="AB35" s="81">
        <f>SUMIF($B$5:$X$5,TRUE,B35:X35)</f>
        <v>0</v>
      </c>
      <c r="AF35" s="81">
        <f>INDEX($A$5:$X$51,31,$AB$1*2)</f>
        <v>0</v>
      </c>
    </row>
    <row r="37" spans="1:32" x14ac:dyDescent="0.2">
      <c r="A37" t="s">
        <v>511</v>
      </c>
      <c r="B37" s="149">
        <f>Summary!B29</f>
        <v>9.23</v>
      </c>
      <c r="C37" s="27"/>
      <c r="D37" s="149">
        <f>Summary!D29</f>
        <v>9.23</v>
      </c>
      <c r="E37" s="27"/>
      <c r="F37" s="149">
        <f>Summary!F29</f>
        <v>9.23</v>
      </c>
      <c r="G37" s="27"/>
      <c r="H37" s="149">
        <f>Summary!H29</f>
        <v>9.23</v>
      </c>
      <c r="I37" s="27"/>
      <c r="J37" s="149">
        <f>Summary!J29</f>
        <v>9.23</v>
      </c>
      <c r="K37" s="27"/>
      <c r="L37" s="149">
        <f>Summary!L29</f>
        <v>9.23</v>
      </c>
      <c r="M37" s="27"/>
      <c r="N37" s="149">
        <f>Summary!N29</f>
        <v>9.23</v>
      </c>
      <c r="P37" s="149">
        <f>Summary!P29</f>
        <v>9.23</v>
      </c>
      <c r="Q37" s="27"/>
      <c r="R37" s="149">
        <f>Summary!R29</f>
        <v>9.23</v>
      </c>
      <c r="S37" s="27"/>
      <c r="T37" s="149">
        <f>Summary!T29</f>
        <v>9.23</v>
      </c>
      <c r="U37" s="27"/>
      <c r="V37" s="149">
        <f>Summary!V29</f>
        <v>9.23</v>
      </c>
      <c r="X37" s="149">
        <f>Summary!X29</f>
        <v>9.23</v>
      </c>
      <c r="Y37" s="27"/>
      <c r="Z37" s="149">
        <f>SUMIF($B$7:$X$7,$AC$1,B37:X37)</f>
        <v>27.69</v>
      </c>
      <c r="AA37" s="27"/>
      <c r="AB37" s="149">
        <f>SUMIF($B$5:$X$5,TRUE,B37:X37)</f>
        <v>110.76000000000003</v>
      </c>
      <c r="AC37" s="27"/>
      <c r="AF37" s="149">
        <f>INDEX($A$5:$X$51,33,AB$1*2)</f>
        <v>9.23</v>
      </c>
    </row>
    <row r="38" spans="1:32" x14ac:dyDescent="0.2">
      <c r="A38" t="s">
        <v>514</v>
      </c>
      <c r="B38" s="149"/>
      <c r="C38" s="27"/>
      <c r="D38" s="149"/>
      <c r="E38" s="27"/>
      <c r="F38" s="149"/>
      <c r="G38" s="27"/>
      <c r="H38" s="149"/>
      <c r="I38" s="27"/>
      <c r="J38" s="149">
        <f>-J35</f>
        <v>0</v>
      </c>
      <c r="K38" s="27"/>
      <c r="L38" s="149">
        <f>-L35</f>
        <v>0</v>
      </c>
      <c r="M38" s="27"/>
      <c r="N38" s="149">
        <f>-N35</f>
        <v>0</v>
      </c>
      <c r="P38" s="149">
        <f>-P35</f>
        <v>0</v>
      </c>
      <c r="R38" s="149">
        <f>-R35</f>
        <v>0</v>
      </c>
      <c r="T38" s="149">
        <f>-T35</f>
        <v>0</v>
      </c>
      <c r="U38" s="27"/>
      <c r="V38" s="149">
        <f>-V35</f>
        <v>0</v>
      </c>
      <c r="X38" s="149">
        <f>-X35</f>
        <v>0</v>
      </c>
      <c r="Y38" s="27"/>
      <c r="Z38" s="149">
        <f>SUMIF($B$7:$X$7,$AC$1,B38:X38)</f>
        <v>0</v>
      </c>
      <c r="AA38" s="27"/>
      <c r="AB38" s="149">
        <f>SUMIF($B$5:$X$5,TRUE,B38:X38)</f>
        <v>0</v>
      </c>
      <c r="AC38" s="27"/>
      <c r="AF38" s="149">
        <f>INDEX($A$5:$X$51,34,AB$1*2)</f>
        <v>0</v>
      </c>
    </row>
    <row r="40" spans="1:32" x14ac:dyDescent="0.2">
      <c r="A40" t="s">
        <v>130</v>
      </c>
      <c r="B40" s="78">
        <f>Summary!B15</f>
        <v>1271.4929810000012</v>
      </c>
      <c r="C40" s="27"/>
      <c r="D40" s="78">
        <f>Summary!D15</f>
        <v>1.7203241999995953</v>
      </c>
      <c r="F40" s="78">
        <f>Summary!F15</f>
        <v>-304.96903089999978</v>
      </c>
      <c r="H40" s="78">
        <f>Summary!H15</f>
        <v>289.06881769999927</v>
      </c>
      <c r="J40" s="78">
        <f>Summary!J15</f>
        <v>-895.23840930000097</v>
      </c>
      <c r="L40" s="78">
        <f>Summary!L15</f>
        <v>-771.07849499999975</v>
      </c>
      <c r="N40" s="78">
        <f>Summary!N15</f>
        <v>1164.1610826999968</v>
      </c>
      <c r="P40" s="78">
        <f>Summary!P15</f>
        <v>-370.33083459999762</v>
      </c>
      <c r="R40" s="78">
        <f>Summary!R15</f>
        <v>1595.7868123000007</v>
      </c>
      <c r="T40" s="78">
        <f>Summary!T15</f>
        <v>380.48148990000027</v>
      </c>
      <c r="V40" s="78">
        <f>Summary!V15</f>
        <v>5319.1621998999999</v>
      </c>
      <c r="X40" s="78">
        <f>Summary!X15</f>
        <v>9045.2248657000018</v>
      </c>
      <c r="Z40" s="78">
        <f t="shared" ref="Z40:Z45" si="2">SUMIF($B$7:$X$7,$AC$1,B40:X40)</f>
        <v>14744.868555500001</v>
      </c>
      <c r="AA40" s="27"/>
      <c r="AB40" s="78">
        <f t="shared" ref="AB40:AB45" si="3">SUMIF($B$5:$X$5,TRUE,B40:X40)</f>
        <v>16725.4818036</v>
      </c>
      <c r="AF40" s="78">
        <f>INDEX($A$5:$X$51,36,$AB$1*2)</f>
        <v>9045.2248657000018</v>
      </c>
    </row>
    <row r="41" spans="1:32" x14ac:dyDescent="0.2">
      <c r="A41" t="s">
        <v>131</v>
      </c>
      <c r="B41" s="78">
        <f>Summary!B27</f>
        <v>-95.357094375391256</v>
      </c>
      <c r="C41" s="27"/>
      <c r="D41" s="78">
        <f>Summary!D27</f>
        <v>132.29082631079817</v>
      </c>
      <c r="F41" s="78">
        <f>Summary!F27</f>
        <v>-393.72336425723614</v>
      </c>
      <c r="H41" s="78">
        <f>Summary!H27</f>
        <v>628.06286972625742</v>
      </c>
      <c r="J41" s="78">
        <f>Summary!J27</f>
        <v>-685.99798220662592</v>
      </c>
      <c r="L41" s="78">
        <f>Summary!L27</f>
        <v>172.26606508272653</v>
      </c>
      <c r="N41" s="78">
        <f>Summary!N27</f>
        <v>-175.1167514261455</v>
      </c>
      <c r="P41" s="78">
        <f>Summary!P27</f>
        <v>1093.6103596084513</v>
      </c>
      <c r="R41" s="78">
        <f>Summary!R27</f>
        <v>-647.63910244174974</v>
      </c>
      <c r="T41" s="78">
        <f>Summary!T27</f>
        <v>2928.7001487598441</v>
      </c>
      <c r="V41" s="78">
        <f>Summary!V27</f>
        <v>1341.5991855546049</v>
      </c>
      <c r="X41" s="78">
        <f>Summary!X27</f>
        <v>1572.2801072079581</v>
      </c>
      <c r="Z41" s="78">
        <f t="shared" si="2"/>
        <v>5842.5794415224073</v>
      </c>
      <c r="AA41" s="27"/>
      <c r="AB41" s="78">
        <f t="shared" si="3"/>
        <v>5870.975267543492</v>
      </c>
      <c r="AF41" s="78">
        <f>INDEX($A$5:$X$51,37,$AB$1*2)</f>
        <v>1572.2801072079581</v>
      </c>
    </row>
    <row r="42" spans="1:32" x14ac:dyDescent="0.2">
      <c r="A42" t="s">
        <v>64</v>
      </c>
      <c r="B42" s="78">
        <f>Summary!B16</f>
        <v>1.7045889999999995</v>
      </c>
      <c r="C42" s="27"/>
      <c r="D42" s="78">
        <f>Summary!D16</f>
        <v>-2.0469505999999997</v>
      </c>
      <c r="F42" s="78">
        <f>Summary!F16</f>
        <v>-2.5077299999999525E-2</v>
      </c>
      <c r="H42" s="78">
        <f>Summary!H16</f>
        <v>-1.4324086999999999</v>
      </c>
      <c r="J42" s="78">
        <f>Summary!J16</f>
        <v>-0.98727009999999993</v>
      </c>
      <c r="L42" s="78">
        <f>Summary!L16</f>
        <v>-3.6829778999999996</v>
      </c>
      <c r="N42" s="78">
        <f>Summary!N16</f>
        <v>-2.0708198999999996</v>
      </c>
      <c r="P42" s="78">
        <f>Summary!P16</f>
        <v>-1.8503270000000005</v>
      </c>
      <c r="R42" s="78">
        <f>Summary!R16</f>
        <v>-1.3777076999999989</v>
      </c>
      <c r="T42" s="78">
        <f>Summary!T16</f>
        <v>-0.69551789999999958</v>
      </c>
      <c r="V42" s="78">
        <f>Summary!V16</f>
        <v>-1.4851700000000005</v>
      </c>
      <c r="X42" s="78">
        <f>Summary!X16</f>
        <v>4.5372271999999985</v>
      </c>
      <c r="Z42" s="78">
        <f t="shared" si="2"/>
        <v>2.3565392999999983</v>
      </c>
      <c r="AA42" s="27"/>
      <c r="AB42" s="78">
        <f t="shared" si="3"/>
        <v>-9.4124108999999994</v>
      </c>
      <c r="AF42" s="78">
        <f>INDEX($A$5:$X$51,38,$AB$1*2)</f>
        <v>4.5372271999999985</v>
      </c>
    </row>
    <row r="43" spans="1:32" x14ac:dyDescent="0.2">
      <c r="A43" t="s">
        <v>114</v>
      </c>
      <c r="B43" s="79">
        <v>0</v>
      </c>
      <c r="D43" s="79">
        <v>0</v>
      </c>
      <c r="F43" s="79">
        <v>0</v>
      </c>
      <c r="H43" s="79">
        <v>0</v>
      </c>
      <c r="J43" s="79">
        <v>0</v>
      </c>
      <c r="L43" s="79">
        <v>0</v>
      </c>
      <c r="N43" s="79">
        <v>0</v>
      </c>
      <c r="P43" s="79">
        <v>0</v>
      </c>
      <c r="R43" s="79">
        <v>0</v>
      </c>
      <c r="T43" s="79">
        <v>0</v>
      </c>
      <c r="V43" s="79">
        <v>0</v>
      </c>
      <c r="X43" s="79">
        <v>0</v>
      </c>
      <c r="Z43" s="79">
        <f t="shared" si="2"/>
        <v>0</v>
      </c>
      <c r="AB43" s="78">
        <f t="shared" si="3"/>
        <v>0</v>
      </c>
      <c r="AF43" s="78">
        <f>INDEX($A$5:$X$51,39,$AB$1*2)</f>
        <v>0</v>
      </c>
    </row>
    <row r="44" spans="1:32" x14ac:dyDescent="0.2">
      <c r="A44" t="s">
        <v>149</v>
      </c>
      <c r="B44" s="78">
        <f>Summary!B22</f>
        <v>229.08346447286925</v>
      </c>
      <c r="C44" s="27"/>
      <c r="D44" s="78">
        <f>Summary!D22</f>
        <v>41.939428241007022</v>
      </c>
      <c r="F44" s="78">
        <f>Summary!F22</f>
        <v>-51.249301873713378</v>
      </c>
      <c r="H44" s="78">
        <f>Summary!H22</f>
        <v>-228.3211695982265</v>
      </c>
      <c r="J44" s="78">
        <f>Summary!J22</f>
        <v>-296.26760516370689</v>
      </c>
      <c r="L44" s="78">
        <f>Summary!L22</f>
        <v>-819.56852778524512</v>
      </c>
      <c r="N44" s="78">
        <f>Summary!N22</f>
        <v>275.77356940725258</v>
      </c>
      <c r="P44" s="78">
        <f>Summary!P22</f>
        <v>-421.42064203309917</v>
      </c>
      <c r="R44" s="78">
        <f>Summary!R22</f>
        <v>263.12809139744013</v>
      </c>
      <c r="T44" s="78">
        <f>Summary!T22</f>
        <v>347.75546850999035</v>
      </c>
      <c r="V44" s="78">
        <f>Summary!V22</f>
        <v>-257.40976699314638</v>
      </c>
      <c r="X44" s="78">
        <f>Summary!X22</f>
        <v>31.270750664552434</v>
      </c>
      <c r="Z44" s="78">
        <f t="shared" si="2"/>
        <v>121.61645218139641</v>
      </c>
      <c r="AA44" s="27"/>
      <c r="AB44" s="78">
        <f t="shared" si="3"/>
        <v>-885.28624075402581</v>
      </c>
      <c r="AF44" s="78">
        <f>INDEX($A$5:$X$51,40,$AB$1*2)</f>
        <v>31.270750664552434</v>
      </c>
    </row>
    <row r="45" spans="1:32" x14ac:dyDescent="0.2">
      <c r="A45" t="s">
        <v>150</v>
      </c>
      <c r="B45" s="78">
        <f>Summary!B23</f>
        <v>0</v>
      </c>
      <c r="C45" s="27"/>
      <c r="D45" s="78">
        <f>Summary!D23</f>
        <v>0</v>
      </c>
      <c r="F45" s="78">
        <f>Summary!F23</f>
        <v>0</v>
      </c>
      <c r="H45" s="78">
        <f>Summary!H23</f>
        <v>0</v>
      </c>
      <c r="J45" s="78">
        <f>Summary!J23</f>
        <v>0</v>
      </c>
      <c r="L45" s="78">
        <f>Summary!L23</f>
        <v>0</v>
      </c>
      <c r="N45" s="78">
        <f>Summary!N23</f>
        <v>0</v>
      </c>
      <c r="P45" s="78">
        <f>Summary!P23</f>
        <v>0</v>
      </c>
      <c r="R45" s="78">
        <f>Summary!R23</f>
        <v>0</v>
      </c>
      <c r="T45" s="78">
        <f>Summary!T23</f>
        <v>0</v>
      </c>
      <c r="V45" s="78">
        <f>Summary!V23</f>
        <v>0</v>
      </c>
      <c r="X45" s="78">
        <f>Summary!X23</f>
        <v>0</v>
      </c>
      <c r="Z45" s="78">
        <f t="shared" si="2"/>
        <v>0</v>
      </c>
      <c r="AA45" s="27"/>
      <c r="AB45" s="78">
        <f t="shared" si="3"/>
        <v>0</v>
      </c>
      <c r="AF45" s="78">
        <f>INDEX($A$5:$X$51,41,$AB$1*2)</f>
        <v>0</v>
      </c>
    </row>
    <row r="46" spans="1:32" x14ac:dyDescent="0.2">
      <c r="B46" s="27"/>
      <c r="C46" s="27"/>
      <c r="D46" s="27"/>
      <c r="F46" s="27"/>
      <c r="H46" s="27"/>
      <c r="J46" s="27"/>
      <c r="L46" s="27"/>
      <c r="N46" s="27"/>
      <c r="P46" s="27"/>
      <c r="R46" s="27"/>
      <c r="T46" s="27"/>
      <c r="V46" s="27"/>
      <c r="X46" s="27"/>
      <c r="Z46" s="27"/>
      <c r="AA46" s="27"/>
      <c r="AB46" s="27"/>
      <c r="AF46" s="27"/>
    </row>
    <row r="47" spans="1:32" x14ac:dyDescent="0.2">
      <c r="A47" t="s">
        <v>145</v>
      </c>
      <c r="B47" s="80">
        <f>Summary!B20</f>
        <v>-28.021009999999997</v>
      </c>
      <c r="C47" s="27"/>
      <c r="D47" s="80">
        <f>Summary!D20</f>
        <v>-354.06328999999999</v>
      </c>
      <c r="F47" s="80">
        <f>Summary!F20</f>
        <v>-19.91047</v>
      </c>
      <c r="H47" s="80">
        <f>Summary!H20</f>
        <v>-134.77811</v>
      </c>
      <c r="J47" s="80">
        <f>Summary!J20</f>
        <v>-100.50747</v>
      </c>
      <c r="L47" s="80">
        <f>Summary!L20</f>
        <v>-143.48070000000001</v>
      </c>
      <c r="N47" s="80">
        <f>Summary!N20</f>
        <v>-87.933499999999995</v>
      </c>
      <c r="P47" s="80">
        <f>Summary!P20</f>
        <v>-147.00781000000001</v>
      </c>
      <c r="R47" s="80">
        <f>Summary!R20</f>
        <v>-49.526420000000002</v>
      </c>
      <c r="T47" s="80">
        <f>Summary!T20</f>
        <v>-1.0300000000000001E-3</v>
      </c>
      <c r="V47" s="80">
        <f>Summary!V20</f>
        <v>-7.0077299999999996</v>
      </c>
      <c r="X47" s="80">
        <f>Summary!X20</f>
        <v>-7.6431499999999994</v>
      </c>
      <c r="Z47" s="80">
        <f>SUMIF($B$7:$X$7,$AC$1,B47:X47)</f>
        <v>-14.651909999999999</v>
      </c>
      <c r="AA47" s="27"/>
      <c r="AB47" s="80">
        <f>SUMIF($B$5:$X$5,TRUE,B47:X47)</f>
        <v>-1079.88069</v>
      </c>
      <c r="AF47" s="80">
        <f>INDEX($A$5:$X$51,43,$AB$1*2)</f>
        <v>-7.6431499999999994</v>
      </c>
    </row>
    <row r="48" spans="1:32" x14ac:dyDescent="0.2">
      <c r="A48" t="s">
        <v>146</v>
      </c>
      <c r="B48" s="80">
        <f>Summary!B19</f>
        <v>488.45775000000015</v>
      </c>
      <c r="C48" s="27"/>
      <c r="D48" s="80">
        <f>Summary!D19</f>
        <v>1174.8870634000002</v>
      </c>
      <c r="F48" s="80">
        <f>Summary!F19</f>
        <v>1058.7634534000001</v>
      </c>
      <c r="H48" s="80">
        <f>Summary!H19</f>
        <v>749.51402339999993</v>
      </c>
      <c r="J48" s="80">
        <f>Summary!J19</f>
        <v>762.82237339999995</v>
      </c>
      <c r="L48" s="80">
        <f>Summary!L19</f>
        <v>671.04322339999999</v>
      </c>
      <c r="N48" s="80">
        <f>Summary!N19</f>
        <v>925.20125340000004</v>
      </c>
      <c r="P48" s="80">
        <f>Summary!P19</f>
        <v>958.10758339999984</v>
      </c>
      <c r="R48" s="80">
        <f>Summary!R19</f>
        <v>348.04044340000013</v>
      </c>
      <c r="T48" s="80">
        <f>Summary!T19</f>
        <v>500.00865340000092</v>
      </c>
      <c r="V48" s="80">
        <f>Summary!V19</f>
        <v>714.12732340000014</v>
      </c>
      <c r="X48" s="80">
        <f>Summary!X19</f>
        <v>377.44434340000106</v>
      </c>
      <c r="Z48" s="80">
        <f>SUMIF($B$7:$X$7,$AC$1,B48:X48)</f>
        <v>1591.5803202000022</v>
      </c>
      <c r="AA48" s="27"/>
      <c r="AB48" s="80">
        <f>SUMIF($B$5:$X$5,TRUE,B48:X48)</f>
        <v>8728.4174874000037</v>
      </c>
      <c r="AF48" s="80">
        <f>INDEX($A$5:$X$51,44,$AB$1*2)</f>
        <v>377.44434340000106</v>
      </c>
    </row>
    <row r="49" spans="1:32" x14ac:dyDescent="0.2">
      <c r="A49" t="s">
        <v>277</v>
      </c>
      <c r="B49" s="80">
        <f>Summary!B21</f>
        <v>0.16514999999998281</v>
      </c>
      <c r="C49" s="27"/>
      <c r="D49" s="80">
        <f>Summary!D21</f>
        <v>-0.48938000000001125</v>
      </c>
      <c r="F49" s="80">
        <f>Summary!F21</f>
        <v>0.57583999999999946</v>
      </c>
      <c r="H49" s="80">
        <f>Summary!H21</f>
        <v>0.17548000000002162</v>
      </c>
      <c r="J49" s="80">
        <f>Summary!J21</f>
        <v>156.53985</v>
      </c>
      <c r="L49" s="80">
        <f>Summary!L21</f>
        <v>127.30278999999996</v>
      </c>
      <c r="N49" s="80">
        <f>Summary!N21</f>
        <v>126.12594999999999</v>
      </c>
      <c r="P49" s="80">
        <f>Summary!P21</f>
        <v>-0.77472000000000207</v>
      </c>
      <c r="R49" s="80">
        <f>Summary!R21</f>
        <v>2.4230699999999956</v>
      </c>
      <c r="T49" s="80">
        <f>Summary!T21</f>
        <v>-250.60635000000002</v>
      </c>
      <c r="V49" s="80">
        <f>Summary!V21</f>
        <v>3.1539099999999962</v>
      </c>
      <c r="X49" s="80">
        <f>Summary!X21</f>
        <v>157.43687</v>
      </c>
      <c r="Z49" s="80">
        <f>SUMIF($B$7:$X$7,$AC$1,B49:X49)</f>
        <v>-90.015570000000025</v>
      </c>
      <c r="AA49" s="27"/>
      <c r="AB49" s="80">
        <f>SUMIF($B$5:$X$5,TRUE,B49:X49)</f>
        <v>322.02845999999994</v>
      </c>
      <c r="AF49" s="80">
        <f>INDEX($A$5:$X$51,45,$AB$1*2)</f>
        <v>157.43687</v>
      </c>
    </row>
    <row r="52" spans="1:32" x14ac:dyDescent="0.2">
      <c r="J52" s="27"/>
    </row>
    <row r="53" spans="1:32" x14ac:dyDescent="0.2">
      <c r="J53" s="27"/>
    </row>
  </sheetData>
  <customSheetViews>
    <customSheetView guid="{BAD0C5F7-D3C0-4C5D-90CD-5AC3A917AAB9}" scale="115" fitToPage="1">
      <pane xSplit="1" ySplit="12" topLeftCell="Q13" activePane="bottomRight" state="frozen"/>
      <selection pane="bottomRight" activeCell="Z8" sqref="Z8"/>
      <pageMargins left="0.75" right="0.75" top="1" bottom="1" header="0.5" footer="0.5"/>
      <pageSetup scale="50" orientation="landscape" r:id="rId1"/>
      <headerFooter alignWithMargins="0"/>
    </customSheetView>
    <customSheetView guid="{E0904477-12DD-4627-A92C-82E383AE759F}" scale="115" showPageBreaks="1" fitToPage="1" printArea="1" hiddenColumns="1">
      <pane xSplit="1" ySplit="12" topLeftCell="J16" activePane="bottomRight" state="frozen"/>
      <selection pane="bottomRight" activeCell="AE29" sqref="AE29"/>
      <pageMargins left="0.75" right="0.75" top="1" bottom="1" header="0.5" footer="0.5"/>
      <pageSetup scale="50" orientation="landscape" r:id="rId2"/>
      <headerFooter alignWithMargins="0"/>
    </customSheetView>
    <customSheetView guid="{85A5BC40-35A3-4E8B-BA55-32C4AF929B42}" scale="115" fitToPage="1" hiddenColumns="1">
      <pane xSplit="1" ySplit="12" topLeftCell="I13" activePane="bottomRight" state="frozen"/>
      <selection pane="bottomRight" activeCell="AD25" sqref="AD25"/>
      <pageMargins left="0.75" right="0.75" top="1" bottom="1" header="0.5" footer="0.5"/>
      <pageSetup scale="42" orientation="landscape" r:id="rId3"/>
      <headerFooter alignWithMargins="0"/>
    </customSheetView>
  </customSheetViews>
  <phoneticPr fontId="0" type="noConversion"/>
  <pageMargins left="0.75" right="0.75" top="1" bottom="1" header="0.5" footer="0.5"/>
  <pageSetup scale="32" orientation="landscape" r:id="rId4"/>
  <headerFooter alignWithMargins="0">
    <oddHeader>&amp;R&amp;"Times New Roman,Bold"KyPSC Case No. 2022-00372
AG-DR-02-059(d) Attachment
Page &amp;P of &amp;N</oddHeader>
  </headerFooter>
  <customProperties>
    <customPr name="SheetOptions" r:id="rId5"/>
    <customPr name="WORKBKFUNCTIONCACHE" r:id="rId6"/>
  </customProperties>
  <cellWatches>
    <cellWatch r="AB32"/>
    <cellWatch r="J18"/>
    <cellWatch r="J30"/>
    <cellWatch r="J32"/>
  </cellWatches>
  <legacyDrawing r:id="rId7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"/>
  <dimension ref="A1:BR136"/>
  <sheetViews>
    <sheetView view="pageLayout" topLeftCell="A73" zoomScaleNormal="90" zoomScaleSheetLayoutView="75" workbookViewId="0">
      <selection activeCell="AB1" sqref="AB1"/>
    </sheetView>
  </sheetViews>
  <sheetFormatPr defaultRowHeight="12.75" outlineLevelCol="1" x14ac:dyDescent="0.2"/>
  <cols>
    <col min="1" max="1" width="24.5703125" customWidth="1"/>
    <col min="2" max="37" width="12" hidden="1" customWidth="1" outlineLevel="1" collapsed="1"/>
    <col min="38" max="38" width="9.140625" hidden="1" customWidth="1" outlineLevel="1" collapsed="1"/>
    <col min="39" max="48" width="9.140625" hidden="1" customWidth="1" outlineLevel="1"/>
    <col min="49" max="49" width="9.140625" customWidth="1" collapsed="1"/>
  </cols>
  <sheetData>
    <row r="1" spans="1:70" x14ac:dyDescent="0.2">
      <c r="A1" s="1" t="s">
        <v>147</v>
      </c>
    </row>
    <row r="2" spans="1:70" x14ac:dyDescent="0.2">
      <c r="A2" s="1" t="s">
        <v>54</v>
      </c>
    </row>
    <row r="3" spans="1:70" x14ac:dyDescent="0.2">
      <c r="Z3" s="240"/>
      <c r="AA3" s="240"/>
      <c r="AC3" s="240"/>
      <c r="AD3" s="240"/>
      <c r="AE3" s="240"/>
      <c r="AF3" s="240"/>
      <c r="AG3" s="240"/>
      <c r="AH3" s="240"/>
      <c r="AI3" s="240"/>
      <c r="AK3" s="240"/>
      <c r="BJ3" s="240" t="s">
        <v>528</v>
      </c>
    </row>
    <row r="4" spans="1:70" x14ac:dyDescent="0.2">
      <c r="Z4" s="240"/>
      <c r="AA4" s="240"/>
      <c r="AB4" s="240"/>
      <c r="AC4" s="240"/>
      <c r="AD4" s="240"/>
      <c r="AE4" s="240"/>
      <c r="AF4" s="240"/>
      <c r="AG4" s="240"/>
      <c r="AH4" s="240"/>
      <c r="AI4" s="240"/>
      <c r="AJ4" s="240"/>
      <c r="AK4" s="240"/>
    </row>
    <row r="5" spans="1:70" x14ac:dyDescent="0.2">
      <c r="B5" s="57">
        <v>43101</v>
      </c>
      <c r="C5" s="57">
        <v>43132</v>
      </c>
      <c r="D5" s="57">
        <v>43160</v>
      </c>
      <c r="E5" s="57">
        <v>43191</v>
      </c>
      <c r="F5" s="57">
        <v>43221</v>
      </c>
      <c r="G5" s="57">
        <v>43252</v>
      </c>
      <c r="H5" s="57">
        <v>43282</v>
      </c>
      <c r="I5" s="57">
        <v>43313</v>
      </c>
      <c r="J5" s="57">
        <v>43344</v>
      </c>
      <c r="K5" s="57">
        <v>43374</v>
      </c>
      <c r="L5" s="57">
        <v>43405</v>
      </c>
      <c r="M5" s="57">
        <v>43070</v>
      </c>
      <c r="N5" s="57">
        <v>43101</v>
      </c>
      <c r="O5" s="57">
        <v>43132</v>
      </c>
      <c r="P5" s="57">
        <v>43160</v>
      </c>
      <c r="Q5" s="57">
        <v>43191</v>
      </c>
      <c r="R5" s="57">
        <v>43221</v>
      </c>
      <c r="S5" s="57">
        <v>43252</v>
      </c>
      <c r="T5" s="57">
        <v>43282</v>
      </c>
      <c r="U5" s="57">
        <v>43313</v>
      </c>
      <c r="V5" s="57">
        <v>43344</v>
      </c>
      <c r="W5" s="57">
        <v>43374</v>
      </c>
      <c r="X5" s="57">
        <v>43405</v>
      </c>
      <c r="Y5" s="57">
        <v>43435</v>
      </c>
      <c r="Z5" s="57">
        <v>43466</v>
      </c>
      <c r="AA5" s="57">
        <v>43497</v>
      </c>
      <c r="AB5" s="57">
        <v>43525</v>
      </c>
      <c r="AC5" s="57">
        <v>43556</v>
      </c>
      <c r="AD5" s="57">
        <v>43586</v>
      </c>
      <c r="AE5" s="57">
        <v>43617</v>
      </c>
      <c r="AF5" s="57">
        <v>43647</v>
      </c>
      <c r="AG5" s="57">
        <v>43678</v>
      </c>
      <c r="AH5" s="57">
        <v>43709</v>
      </c>
      <c r="AI5" s="57">
        <v>43739</v>
      </c>
      <c r="AJ5" s="57">
        <v>43770</v>
      </c>
      <c r="AK5" s="57">
        <v>43830</v>
      </c>
      <c r="AL5" s="57">
        <v>43861</v>
      </c>
      <c r="AM5" s="57">
        <v>43890</v>
      </c>
      <c r="AN5" s="57">
        <v>43921</v>
      </c>
      <c r="AO5" s="57">
        <v>43951</v>
      </c>
      <c r="AP5" s="57">
        <v>43982</v>
      </c>
      <c r="AQ5" s="57">
        <v>44012</v>
      </c>
      <c r="AR5" s="57">
        <v>44043</v>
      </c>
      <c r="AS5" s="57">
        <v>44074</v>
      </c>
      <c r="AT5" s="57">
        <v>44104</v>
      </c>
      <c r="AU5" s="57">
        <v>44135</v>
      </c>
      <c r="AV5" s="57">
        <v>44165</v>
      </c>
      <c r="AW5" s="57">
        <v>44196</v>
      </c>
      <c r="AX5" s="57">
        <v>44227</v>
      </c>
      <c r="AY5" s="57">
        <v>44255</v>
      </c>
      <c r="AZ5" s="57">
        <v>44286</v>
      </c>
      <c r="BA5" s="57">
        <v>44316</v>
      </c>
      <c r="BB5" s="57">
        <v>44319</v>
      </c>
      <c r="BC5" s="57">
        <v>44377</v>
      </c>
      <c r="BD5" s="57">
        <v>44408</v>
      </c>
      <c r="BE5" s="57">
        <v>44439</v>
      </c>
      <c r="BF5" s="57">
        <v>44469</v>
      </c>
      <c r="BG5" s="57">
        <v>44500</v>
      </c>
      <c r="BH5" s="57">
        <v>44530</v>
      </c>
      <c r="BI5" s="57">
        <v>44561</v>
      </c>
    </row>
    <row r="7" spans="1:70" x14ac:dyDescent="0.2">
      <c r="A7" s="53" t="s">
        <v>47</v>
      </c>
    </row>
    <row r="8" spans="1:70" s="10" customFormat="1" x14ac:dyDescent="0.2">
      <c r="A8" s="10" t="s">
        <v>55</v>
      </c>
    </row>
    <row r="9" spans="1:70" s="10" customFormat="1" x14ac:dyDescent="0.2">
      <c r="A9" s="1" t="s">
        <v>85</v>
      </c>
      <c r="B9" s="84">
        <v>-5963.819673545775</v>
      </c>
      <c r="C9" s="84">
        <v>-15973.244848452567</v>
      </c>
      <c r="D9" s="84">
        <v>-11421.97873394996</v>
      </c>
      <c r="E9" s="84">
        <v>-3911.2664209210925</v>
      </c>
      <c r="F9" s="84">
        <v>-2601.2208521502762</v>
      </c>
      <c r="G9" s="84">
        <v>-231.37873974895047</v>
      </c>
      <c r="H9" s="84">
        <v>-1872.1803271306271</v>
      </c>
      <c r="I9" s="84">
        <v>-4383.9429439091473</v>
      </c>
      <c r="J9" s="84">
        <v>-11059.111181266839</v>
      </c>
      <c r="K9" s="84">
        <v>7732.404149643</v>
      </c>
      <c r="L9" s="84">
        <v>156.19120047066826</v>
      </c>
      <c r="M9" s="84">
        <v>96.457454568240792</v>
      </c>
      <c r="N9" s="84">
        <v>26255.244069723238</v>
      </c>
      <c r="O9" s="84">
        <v>-6387.3349728795583</v>
      </c>
      <c r="P9" s="84">
        <v>-8026.8638663923193</v>
      </c>
      <c r="Q9" s="84">
        <v>9249.2133116511977</v>
      </c>
      <c r="R9" s="84">
        <v>11094.4492611148</v>
      </c>
      <c r="S9" s="84">
        <v>21525.686109670496</v>
      </c>
      <c r="T9" s="84">
        <v>16982.109616908681</v>
      </c>
      <c r="U9" s="84">
        <v>-916.24741076258942</v>
      </c>
      <c r="V9" s="84">
        <v>13711.440705852787</v>
      </c>
      <c r="W9" s="84">
        <v>14546.070147917286</v>
      </c>
      <c r="X9" s="84">
        <v>4519.2578200808057</v>
      </c>
      <c r="Y9" s="84">
        <v>4859.3034673880029</v>
      </c>
      <c r="Z9" s="84">
        <v>-10624.695978524396</v>
      </c>
      <c r="AA9" s="84">
        <v>1059.6614852658531</v>
      </c>
      <c r="AB9" s="84">
        <v>2359.461048502053</v>
      </c>
      <c r="AC9" s="84">
        <v>-1003.5115585338062</v>
      </c>
      <c r="AD9" s="84">
        <v>200.79750883560337</v>
      </c>
      <c r="AE9" s="84">
        <v>2046.8862187737686</v>
      </c>
      <c r="AF9" s="84">
        <v>9592.8938790539687</v>
      </c>
      <c r="AG9" s="84">
        <v>8239.3440501553123</v>
      </c>
      <c r="AH9" s="84">
        <v>11146.335818963737</v>
      </c>
      <c r="AI9" s="84">
        <v>26118.372406526323</v>
      </c>
      <c r="AJ9" s="84">
        <v>3356.984540226098</v>
      </c>
      <c r="AK9" s="84">
        <v>1332.6886212609243</v>
      </c>
      <c r="AL9" s="84">
        <v>-20073.873889331095</v>
      </c>
      <c r="AM9" s="84">
        <v>-15382.946304092649</v>
      </c>
      <c r="AN9" s="84">
        <v>-5389.9579535252851</v>
      </c>
      <c r="AO9" s="84">
        <v>-2386.6247885576449</v>
      </c>
      <c r="AP9" s="84">
        <v>3508.1723782513145</v>
      </c>
      <c r="AQ9" s="84">
        <v>7475.3059197995462</v>
      </c>
      <c r="AR9" s="84">
        <v>9651.7704323328799</v>
      </c>
      <c r="AS9" s="84">
        <v>1001.0882956377754</v>
      </c>
      <c r="AT9" s="84">
        <v>1149.362916408194</v>
      </c>
      <c r="AU9" s="84">
        <v>-554.87480730649258</v>
      </c>
      <c r="AV9" s="84">
        <v>-258.33237013545295</v>
      </c>
      <c r="AW9" s="84">
        <v>-5616.2217697777378</v>
      </c>
      <c r="AX9" s="84">
        <v>-5635.0882934685214</v>
      </c>
      <c r="AY9" s="84">
        <v>909.34566742798779</v>
      </c>
      <c r="AZ9" s="84">
        <v>-3026.4993936250103</v>
      </c>
      <c r="BA9" s="84">
        <v>-4155.0880612791661</v>
      </c>
      <c r="BB9" s="84">
        <v>3396.5784247725096</v>
      </c>
      <c r="BC9" s="84">
        <v>4917.9675117722654</v>
      </c>
      <c r="BD9" s="84">
        <v>-959.92711543993209</v>
      </c>
      <c r="BE9" s="84">
        <v>1011.4926295822079</v>
      </c>
      <c r="BF9" s="84">
        <v>10376.632926966908</v>
      </c>
      <c r="BG9" s="84">
        <v>10346.754864183837</v>
      </c>
      <c r="BH9" s="84">
        <v>4702.5096977029607</v>
      </c>
      <c r="BI9" s="84">
        <v>-6250.9102320950769</v>
      </c>
    </row>
    <row r="10" spans="1:70" s="10" customFormat="1" x14ac:dyDescent="0.2">
      <c r="A10" s="10" t="s">
        <v>57</v>
      </c>
      <c r="B10" s="43"/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/>
      <c r="P10" s="43"/>
      <c r="Q10" s="43"/>
      <c r="R10" s="43"/>
      <c r="S10" s="43"/>
      <c r="T10" s="43"/>
      <c r="U10" s="43"/>
      <c r="V10" s="43"/>
      <c r="W10" s="43"/>
      <c r="X10" s="43"/>
      <c r="Y10" s="43"/>
      <c r="Z10" s="43"/>
      <c r="AA10" s="43"/>
      <c r="AB10" s="43"/>
      <c r="AC10" s="43"/>
      <c r="AD10" s="43"/>
      <c r="AE10" s="43"/>
      <c r="AF10" s="43"/>
      <c r="AG10" s="43"/>
      <c r="AH10" s="43"/>
      <c r="AI10" s="43"/>
      <c r="AJ10" s="43"/>
      <c r="AK10" s="43"/>
      <c r="AL10" s="43"/>
      <c r="AM10" s="43"/>
      <c r="AN10" s="43"/>
      <c r="AO10" s="43"/>
      <c r="AP10" s="43"/>
      <c r="AQ10" s="43"/>
      <c r="AR10" s="43"/>
      <c r="AS10" s="43"/>
      <c r="AT10" s="43"/>
      <c r="AU10" s="43"/>
      <c r="AV10" s="43"/>
      <c r="AW10" s="43"/>
      <c r="AX10" s="43"/>
      <c r="AY10" s="43"/>
      <c r="AZ10" s="43"/>
      <c r="BA10" s="43"/>
      <c r="BB10" s="43"/>
      <c r="BC10" s="43"/>
      <c r="BD10" s="43"/>
      <c r="BE10" s="43"/>
      <c r="BF10" s="43"/>
      <c r="BG10" s="43"/>
      <c r="BH10" s="43"/>
      <c r="BI10" s="43"/>
    </row>
    <row r="11" spans="1:70" s="10" customFormat="1" x14ac:dyDescent="0.2">
      <c r="A11" s="10" t="s">
        <v>85</v>
      </c>
      <c r="B11" s="63">
        <v>-10317.657000000007</v>
      </c>
      <c r="C11" s="63">
        <v>-11562.759999999995</v>
      </c>
      <c r="D11" s="63">
        <v>-2015.4029999999984</v>
      </c>
      <c r="E11" s="63">
        <v>-2263.4030000000057</v>
      </c>
      <c r="F11" s="63">
        <v>33.677000000003318</v>
      </c>
      <c r="G11" s="63">
        <v>-3028.7429999999949</v>
      </c>
      <c r="H11" s="63">
        <v>677.56599999999162</v>
      </c>
      <c r="I11" s="63">
        <v>-4375.351999999999</v>
      </c>
      <c r="J11" s="63">
        <v>7058.0579999999973</v>
      </c>
      <c r="K11" s="63">
        <v>331</v>
      </c>
      <c r="L11" s="63">
        <v>-654.85599999999977</v>
      </c>
      <c r="M11" s="63">
        <v>6089.5399999999936</v>
      </c>
      <c r="N11" s="63">
        <v>-3559.5030000000115</v>
      </c>
      <c r="O11" s="63">
        <v>-11260.882000000005</v>
      </c>
      <c r="P11" s="63">
        <v>4122.0950000000012</v>
      </c>
      <c r="Q11" s="63">
        <v>2416.8140000000058</v>
      </c>
      <c r="R11" s="63">
        <v>15020.675999999999</v>
      </c>
      <c r="S11" s="63">
        <v>7043.7560000000085</v>
      </c>
      <c r="T11" s="63">
        <v>-1959.900999999998</v>
      </c>
      <c r="U11" s="63">
        <v>2858.0929999999935</v>
      </c>
      <c r="V11" s="63">
        <v>9524.2440000000061</v>
      </c>
      <c r="W11" s="63">
        <v>0.41799999999784632</v>
      </c>
      <c r="X11" s="63">
        <v>6428.1530000000057</v>
      </c>
      <c r="Y11" s="281">
        <v>-5859.0380000000005</v>
      </c>
      <c r="Z11" s="281">
        <v>6635.6520000000019</v>
      </c>
      <c r="AA11" s="281">
        <v>-2692.4210000000021</v>
      </c>
      <c r="AB11" s="281">
        <v>645.64899999999761</v>
      </c>
      <c r="AC11" s="281">
        <v>-1574.8639999999941</v>
      </c>
      <c r="AD11" s="281">
        <v>6176.4789999999994</v>
      </c>
      <c r="AE11" s="281">
        <v>-1199.4949999999953</v>
      </c>
      <c r="AF11" s="281">
        <v>3390.2200000000012</v>
      </c>
      <c r="AG11" s="281">
        <v>22.238999999986845</v>
      </c>
      <c r="AH11" s="281">
        <v>24051.171999999999</v>
      </c>
      <c r="AI11" s="281">
        <v>-1788.7850000000035</v>
      </c>
      <c r="AJ11" s="281">
        <v>3980.6839999999938</v>
      </c>
      <c r="AK11" s="281">
        <v>-8943.5050000000047</v>
      </c>
      <c r="AL11" s="281">
        <v>-7162.4629999999961</v>
      </c>
      <c r="AM11" s="281">
        <v>4754.7569999999905</v>
      </c>
      <c r="AN11" s="281">
        <v>-1546.7650000000067</v>
      </c>
      <c r="AO11" s="281">
        <v>3260.4161303914007</v>
      </c>
      <c r="AP11" s="281">
        <v>-1779.0780686473008</v>
      </c>
      <c r="AQ11" s="281">
        <v>-2603.2225624177809</v>
      </c>
      <c r="AR11" s="281">
        <v>6238.5100000000093</v>
      </c>
      <c r="AS11" s="281">
        <v>2572.861057882139</v>
      </c>
      <c r="AT11" s="281">
        <v>-115.82340024922451</v>
      </c>
      <c r="AU11" s="281">
        <v>-132.14851544792327</v>
      </c>
      <c r="AV11" s="281">
        <v>-8080.9744679910946</v>
      </c>
      <c r="AW11" s="281">
        <v>-5085.9807793255168</v>
      </c>
      <c r="AX11" s="281">
        <v>-4711.8427808382694</v>
      </c>
      <c r="AY11" s="281">
        <v>6383.1461531114619</v>
      </c>
      <c r="AZ11" s="281">
        <v>-2799.814970622363</v>
      </c>
      <c r="BA11" s="281">
        <v>2760.9145175229423</v>
      </c>
      <c r="BB11" s="281">
        <v>-1195.5945639426864</v>
      </c>
      <c r="BC11" s="281">
        <v>533.53313027608965</v>
      </c>
      <c r="BD11" s="281">
        <v>1178.5957344155322</v>
      </c>
      <c r="BE11" s="281">
        <v>11756.176673458627</v>
      </c>
      <c r="BF11" s="281">
        <v>7038.6428002805842</v>
      </c>
      <c r="BG11" s="281">
        <v>531.35890488174482</v>
      </c>
      <c r="BH11" s="281">
        <v>-282.96201876226405</v>
      </c>
      <c r="BI11" s="281">
        <v>-15623.132188853939</v>
      </c>
    </row>
    <row r="12" spans="1:70" x14ac:dyDescent="0.2">
      <c r="A12" t="s">
        <v>58</v>
      </c>
    </row>
    <row r="13" spans="1:70" x14ac:dyDescent="0.2">
      <c r="A13" s="1" t="s">
        <v>85</v>
      </c>
      <c r="B13" s="16">
        <v>-9835.7640000000101</v>
      </c>
      <c r="C13" s="16">
        <v>-1245.1029999999882</v>
      </c>
      <c r="D13" s="16">
        <v>9547.3569999999963</v>
      </c>
      <c r="E13" s="16">
        <v>-248.00000000000728</v>
      </c>
      <c r="F13" s="16">
        <v>2297.080000000009</v>
      </c>
      <c r="G13" s="16">
        <v>-3062.4199999999983</v>
      </c>
      <c r="H13" s="16">
        <v>3706.3089999999866</v>
      </c>
      <c r="I13" s="16">
        <v>-5052.9179999999906</v>
      </c>
      <c r="J13" s="16">
        <v>11433.409999999996</v>
      </c>
      <c r="K13" s="16">
        <v>-6727.0579999999973</v>
      </c>
      <c r="L13" s="16">
        <v>-985.85599999999977</v>
      </c>
      <c r="M13" s="16">
        <v>6744.3959999999934</v>
      </c>
      <c r="N13" s="16">
        <v>-9649.0430000000051</v>
      </c>
      <c r="O13" s="16">
        <v>-7701.3789999999935</v>
      </c>
      <c r="P13" s="16">
        <v>15382.977000000006</v>
      </c>
      <c r="Q13" s="16">
        <v>-1705.2809999999954</v>
      </c>
      <c r="R13" s="16">
        <v>12603.861999999994</v>
      </c>
      <c r="S13" s="16">
        <v>-7976.919999999991</v>
      </c>
      <c r="T13" s="16">
        <v>-9003.6570000000065</v>
      </c>
      <c r="U13" s="16">
        <v>4817.9939999999915</v>
      </c>
      <c r="V13" s="16">
        <v>6666.1510000000126</v>
      </c>
      <c r="W13" s="16">
        <v>-9523.8260000000082</v>
      </c>
      <c r="X13" s="16">
        <v>6427.7350000000079</v>
      </c>
      <c r="Y13" s="16">
        <v>-12287.191000000006</v>
      </c>
      <c r="Z13" s="16">
        <v>12494.690000000002</v>
      </c>
      <c r="AA13" s="16">
        <v>-9328.073000000004</v>
      </c>
      <c r="AB13" s="16">
        <v>3338.0699999999997</v>
      </c>
      <c r="AC13" s="16">
        <v>-2220.5129999999917</v>
      </c>
      <c r="AD13" s="16">
        <v>7751.3429999999935</v>
      </c>
      <c r="AE13" s="16">
        <v>-7375.9739999999947</v>
      </c>
      <c r="AF13" s="16">
        <v>4589.7149999999965</v>
      </c>
      <c r="AG13" s="16">
        <v>-3367.9810000000143</v>
      </c>
      <c r="AH13" s="16">
        <v>24028.933000000012</v>
      </c>
      <c r="AI13" s="16">
        <v>-25839.957000000002</v>
      </c>
      <c r="AJ13" s="16">
        <v>5769.4689999999973</v>
      </c>
      <c r="AK13" s="16">
        <v>-12924.188999999998</v>
      </c>
      <c r="AL13" s="16">
        <v>1781.0420000000086</v>
      </c>
      <c r="AM13" s="16">
        <v>11917.219999999987</v>
      </c>
      <c r="AN13" s="16">
        <v>-6301.5219999999972</v>
      </c>
      <c r="AO13" s="16">
        <v>4807.1811303914074</v>
      </c>
      <c r="AP13" s="16">
        <v>-5039.4941990387015</v>
      </c>
      <c r="AQ13" s="16">
        <v>-824.14449377048004</v>
      </c>
      <c r="AR13" s="16">
        <v>8841.7325624177902</v>
      </c>
      <c r="AS13" s="16">
        <v>-3665.6489421178703</v>
      </c>
      <c r="AT13" s="16">
        <v>-2688.6844581313635</v>
      </c>
      <c r="AU13" s="16">
        <v>-16.325115198698768</v>
      </c>
      <c r="AV13" s="16">
        <v>-7948.8259525431713</v>
      </c>
      <c r="AW13" s="16">
        <v>2994.9936886655778</v>
      </c>
      <c r="AX13" s="16">
        <v>374.13799848724739</v>
      </c>
      <c r="AY13" s="16">
        <v>11094.988933949731</v>
      </c>
      <c r="AZ13" s="16">
        <v>-9182.9611237338249</v>
      </c>
      <c r="BA13" s="16">
        <v>5560.7294881453054</v>
      </c>
      <c r="BB13" s="16">
        <v>-3956.5090814656287</v>
      </c>
      <c r="BC13" s="16">
        <v>1729.127694218776</v>
      </c>
      <c r="BD13" s="16">
        <v>645.06260413944256</v>
      </c>
      <c r="BE13" s="16">
        <v>10577.580939043095</v>
      </c>
      <c r="BF13" s="16">
        <v>-4717.533873178043</v>
      </c>
      <c r="BG13" s="16">
        <v>-6507.2838953988394</v>
      </c>
      <c r="BH13" s="16">
        <v>-814.32092364400887</v>
      </c>
      <c r="BI13" s="16">
        <v>-15340.170170091675</v>
      </c>
    </row>
    <row r="14" spans="1:70" s="10" customFormat="1" x14ac:dyDescent="0.2">
      <c r="A14" s="10" t="s">
        <v>59</v>
      </c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43"/>
      <c r="T14" s="43"/>
      <c r="U14" s="43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43"/>
      <c r="AP14" s="43"/>
      <c r="AQ14" s="43"/>
      <c r="AR14" s="43"/>
      <c r="AS14" s="43"/>
      <c r="AT14" s="43"/>
      <c r="AU14" s="43"/>
      <c r="AV14" s="43"/>
      <c r="AW14" s="43"/>
      <c r="AX14" s="43"/>
      <c r="AY14" s="43"/>
      <c r="AZ14" s="43"/>
      <c r="BA14" s="43"/>
      <c r="BB14" s="43"/>
      <c r="BC14" s="43"/>
      <c r="BD14" s="43"/>
      <c r="BE14" s="43"/>
      <c r="BF14" s="43"/>
      <c r="BG14" s="43"/>
      <c r="BH14" s="43"/>
      <c r="BI14" s="43"/>
    </row>
    <row r="15" spans="1:70" s="10" customFormat="1" x14ac:dyDescent="0.2">
      <c r="A15" s="10" t="s">
        <v>85</v>
      </c>
      <c r="B15" s="44">
        <v>-15799.583673545785</v>
      </c>
      <c r="C15" s="44">
        <v>-17218.347848452555</v>
      </c>
      <c r="D15" s="44">
        <v>-1874.6217339499635</v>
      </c>
      <c r="E15" s="44">
        <v>-4159.2664209210998</v>
      </c>
      <c r="F15" s="44">
        <v>-304.14085215026716</v>
      </c>
      <c r="G15" s="44">
        <v>-3293.7987397489487</v>
      </c>
      <c r="H15" s="44">
        <v>1834.1286728693594</v>
      </c>
      <c r="I15" s="44">
        <v>-9436.8609439091379</v>
      </c>
      <c r="J15" s="44">
        <v>374.29881873315753</v>
      </c>
      <c r="K15" s="44">
        <v>1005.3461496430027</v>
      </c>
      <c r="L15" s="44">
        <v>-829.6647995293315</v>
      </c>
      <c r="M15" s="44">
        <v>6840.8534545682342</v>
      </c>
      <c r="N15" s="44">
        <v>16606.201069723233</v>
      </c>
      <c r="O15" s="44">
        <v>-14088.713972879552</v>
      </c>
      <c r="P15" s="44">
        <v>7356.1131336076869</v>
      </c>
      <c r="Q15" s="44">
        <v>7543.9323116512023</v>
      </c>
      <c r="R15" s="44">
        <v>23698.311261114795</v>
      </c>
      <c r="S15" s="44">
        <v>13548.766109670505</v>
      </c>
      <c r="T15" s="44">
        <v>7978.4526169086748</v>
      </c>
      <c r="U15" s="44">
        <v>3901.7465892374021</v>
      </c>
      <c r="V15" s="44">
        <v>20377.591705852799</v>
      </c>
      <c r="W15" s="44">
        <v>5022.2441479172776</v>
      </c>
      <c r="X15" s="44">
        <v>10946.992820080814</v>
      </c>
      <c r="Y15" s="44">
        <v>-7427.8875326120033</v>
      </c>
      <c r="Z15" s="44">
        <v>1869.9940214756061</v>
      </c>
      <c r="AA15" s="44">
        <v>-8268.4115147341508</v>
      </c>
      <c r="AB15" s="241">
        <v>5697.5310485020527</v>
      </c>
      <c r="AC15" s="244">
        <v>-3224.024558533798</v>
      </c>
      <c r="AD15" s="245">
        <v>7952.1405088355968</v>
      </c>
      <c r="AE15" s="246">
        <v>-5329.0877812262261</v>
      </c>
      <c r="AF15" s="249">
        <v>14182.608879053965</v>
      </c>
      <c r="AG15" s="250">
        <v>4871.363050155298</v>
      </c>
      <c r="AH15" s="251">
        <v>35175.268818963748</v>
      </c>
      <c r="AI15" s="253">
        <v>278.41540652632102</v>
      </c>
      <c r="AJ15" s="254">
        <v>9126.4535402260954</v>
      </c>
      <c r="AK15" s="255">
        <v>-11591.500378739074</v>
      </c>
      <c r="AL15" s="279">
        <v>-18292.831889331086</v>
      </c>
      <c r="AM15" s="280">
        <v>-3465.7263040926628</v>
      </c>
      <c r="AN15" s="280">
        <v>-11691.479953525282</v>
      </c>
      <c r="AO15" s="280">
        <v>2420.5563418337624</v>
      </c>
      <c r="AP15" s="280">
        <v>-1531.321820787387</v>
      </c>
      <c r="AQ15" s="280">
        <v>6651.1614260290662</v>
      </c>
      <c r="AR15" s="280">
        <v>18493.50299475067</v>
      </c>
      <c r="AS15" s="280">
        <v>-2664.5606464800949</v>
      </c>
      <c r="AT15" s="280">
        <v>-1539.3215417231695</v>
      </c>
      <c r="AU15" s="280">
        <v>-571.19992250519135</v>
      </c>
      <c r="AV15" s="280">
        <v>-8207.1583226786242</v>
      </c>
      <c r="AW15" s="280">
        <v>-2621.22808111216</v>
      </c>
      <c r="AX15" s="392">
        <v>-5260.9502949812741</v>
      </c>
      <c r="AY15" s="486">
        <v>12004.334601377719</v>
      </c>
      <c r="AZ15" s="488">
        <v>-12209.460517358835</v>
      </c>
      <c r="BA15" s="489">
        <v>1405.6414268661392</v>
      </c>
      <c r="BB15" s="492">
        <v>-559.93065669311909</v>
      </c>
      <c r="BC15" s="493">
        <v>6647.0952059910414</v>
      </c>
      <c r="BD15" s="494">
        <v>-314.86451130048954</v>
      </c>
      <c r="BE15" s="495">
        <v>11589.073568625303</v>
      </c>
      <c r="BF15" s="496">
        <v>5659.0990537888647</v>
      </c>
      <c r="BG15" s="514">
        <v>3839.4709687849972</v>
      </c>
      <c r="BH15" s="515">
        <v>3888.1887740589518</v>
      </c>
      <c r="BI15" s="519">
        <v>-21591.080402186752</v>
      </c>
    </row>
    <row r="16" spans="1:70" x14ac:dyDescent="0.2">
      <c r="A16" t="s">
        <v>60</v>
      </c>
    </row>
    <row r="17" spans="1:61" x14ac:dyDescent="0.2">
      <c r="A17" s="10" t="s">
        <v>85</v>
      </c>
      <c r="B17" s="44">
        <v>-5481.9266735457786</v>
      </c>
      <c r="C17" s="44">
        <v>-5655.5878484525601</v>
      </c>
      <c r="D17" s="44">
        <v>140.7812660500349</v>
      </c>
      <c r="E17" s="44">
        <v>-1895.8634209210941</v>
      </c>
      <c r="F17" s="44">
        <v>-337.81785215027048</v>
      </c>
      <c r="G17" s="44">
        <v>-265.05573974895378</v>
      </c>
      <c r="H17" s="44">
        <v>1156.5626728693678</v>
      </c>
      <c r="I17" s="44">
        <v>-5061.5089439091389</v>
      </c>
      <c r="J17" s="44">
        <v>-6683.7591812668397</v>
      </c>
      <c r="K17" s="44">
        <v>674.34614964300272</v>
      </c>
      <c r="L17" s="44">
        <v>-174.80879952933174</v>
      </c>
      <c r="M17" s="44">
        <v>751.31345456824056</v>
      </c>
      <c r="N17" s="44">
        <v>20165.704069723244</v>
      </c>
      <c r="O17" s="44">
        <v>-2827.8319728795468</v>
      </c>
      <c r="P17" s="44">
        <v>3234.0181336076857</v>
      </c>
      <c r="Q17" s="44">
        <v>5127.1183116511966</v>
      </c>
      <c r="R17" s="44">
        <v>8677.6352611147959</v>
      </c>
      <c r="S17" s="44">
        <v>6505.0101096704966</v>
      </c>
      <c r="T17" s="44">
        <v>9938.3536169086728</v>
      </c>
      <c r="U17" s="44">
        <v>1043.6535892374086</v>
      </c>
      <c r="V17" s="44">
        <v>10853.347705852793</v>
      </c>
      <c r="W17" s="44">
        <v>5021.8261479172797</v>
      </c>
      <c r="X17" s="44">
        <v>4518.8398200808078</v>
      </c>
      <c r="Y17" s="44">
        <v>-1568.8495326120028</v>
      </c>
      <c r="Z17" s="44">
        <v>-4765.6579785243957</v>
      </c>
      <c r="AA17" s="44">
        <v>-5575.9905147341487</v>
      </c>
      <c r="AB17" s="241">
        <v>5051.8820485020551</v>
      </c>
      <c r="AC17" s="244">
        <v>-1649.1605585338039</v>
      </c>
      <c r="AD17" s="245">
        <v>1775.6615088355975</v>
      </c>
      <c r="AE17" s="246">
        <v>-4129.5927812262307</v>
      </c>
      <c r="AF17" s="249">
        <v>10792.388879053964</v>
      </c>
      <c r="AG17" s="250">
        <v>4849.1240501553111</v>
      </c>
      <c r="AH17" s="251">
        <v>11124.09681896375</v>
      </c>
      <c r="AI17" s="253">
        <v>2067.2004065263245</v>
      </c>
      <c r="AJ17" s="254">
        <v>5145.7695402261015</v>
      </c>
      <c r="AK17" s="255">
        <v>-2647.9953787390696</v>
      </c>
      <c r="AL17" s="279">
        <v>-11130.36888933109</v>
      </c>
      <c r="AM17" s="280">
        <v>-8220.4833040926533</v>
      </c>
      <c r="AN17" s="280">
        <v>-10144.714953525276</v>
      </c>
      <c r="AO17" s="280">
        <v>-839.85978855763824</v>
      </c>
      <c r="AP17" s="280">
        <v>247.75624785991386</v>
      </c>
      <c r="AQ17" s="280">
        <v>9254.3839884468471</v>
      </c>
      <c r="AR17" s="280">
        <v>12254.992994750661</v>
      </c>
      <c r="AS17" s="280">
        <v>-5237.4217043622339</v>
      </c>
      <c r="AT17" s="280">
        <v>-1423.498141473945</v>
      </c>
      <c r="AU17" s="280">
        <v>-439.05140705726808</v>
      </c>
      <c r="AV17" s="280">
        <v>-126.18385468752967</v>
      </c>
      <c r="AW17" s="280">
        <v>2464.7526982133568</v>
      </c>
      <c r="AX17" s="392">
        <v>-549.10751414300466</v>
      </c>
      <c r="AY17" s="486">
        <v>5621.1884482662572</v>
      </c>
      <c r="AZ17" s="488">
        <v>-9409.6455467364722</v>
      </c>
      <c r="BA17" s="489">
        <v>-1355.2730906568031</v>
      </c>
      <c r="BB17" s="492">
        <v>635.66390724956727</v>
      </c>
      <c r="BC17" s="493">
        <v>6113.5620757149518</v>
      </c>
      <c r="BD17" s="494">
        <v>-1493.4602457160217</v>
      </c>
      <c r="BE17" s="495">
        <v>-167.10310483332432</v>
      </c>
      <c r="BF17" s="496">
        <v>-1379.5437464917195</v>
      </c>
      <c r="BG17" s="514">
        <v>3308.1120639032524</v>
      </c>
      <c r="BH17" s="515">
        <v>4171.1507928212159</v>
      </c>
      <c r="BI17" s="519">
        <v>-5967.9482133328129</v>
      </c>
    </row>
    <row r="18" spans="1:61" x14ac:dyDescent="0.2">
      <c r="A18" s="53" t="s">
        <v>48</v>
      </c>
    </row>
    <row r="19" spans="1:61" x14ac:dyDescent="0.2">
      <c r="A19" t="s">
        <v>55</v>
      </c>
    </row>
    <row r="20" spans="1:61" x14ac:dyDescent="0.2">
      <c r="A20" t="s">
        <v>85</v>
      </c>
      <c r="B20" s="85">
        <v>-744.34892097419652</v>
      </c>
      <c r="C20" s="85">
        <v>-2155.4524897706724</v>
      </c>
      <c r="D20" s="85">
        <v>-1486.2555363550346</v>
      </c>
      <c r="E20" s="85">
        <v>35.473995810229098</v>
      </c>
      <c r="F20" s="85">
        <v>317.91381540658767</v>
      </c>
      <c r="G20" s="85">
        <v>-68.623992865715991</v>
      </c>
      <c r="H20" s="85">
        <v>-753.66157040488906</v>
      </c>
      <c r="I20" s="85">
        <v>-1855.8908079086686</v>
      </c>
      <c r="J20" s="85">
        <v>-4406.673873253676</v>
      </c>
      <c r="K20" s="85">
        <v>3187.5271409817651</v>
      </c>
      <c r="L20" s="85">
        <v>240.87056106982345</v>
      </c>
      <c r="M20" s="85">
        <v>7.2470392934919801</v>
      </c>
      <c r="N20" s="85">
        <v>1824.5295164206909</v>
      </c>
      <c r="O20" s="85">
        <v>-783.46433479484404</v>
      </c>
      <c r="P20" s="85">
        <v>-1415.3231139156997</v>
      </c>
      <c r="Q20" s="85">
        <v>45.523595248552738</v>
      </c>
      <c r="R20" s="85">
        <v>2742.2296227246843</v>
      </c>
      <c r="S20" s="85">
        <v>6366.5641759816062</v>
      </c>
      <c r="T20" s="85">
        <v>4958.1410742580483</v>
      </c>
      <c r="U20" s="85">
        <v>-292.65317348472308</v>
      </c>
      <c r="V20" s="85">
        <v>4320.1420484984992</v>
      </c>
      <c r="W20" s="85">
        <v>6444.5272186849907</v>
      </c>
      <c r="X20" s="85">
        <v>1040.7858439341653</v>
      </c>
      <c r="Y20" s="85">
        <v>-96.01321039198956</v>
      </c>
      <c r="Z20" s="85">
        <v>-1192.0289962684037</v>
      </c>
      <c r="AA20" s="85">
        <v>41.453455108130584</v>
      </c>
      <c r="AB20" s="85">
        <v>-64.065006698408979</v>
      </c>
      <c r="AC20" s="85">
        <v>-156.30507126900193</v>
      </c>
      <c r="AD20" s="85">
        <v>259.83799930634268</v>
      </c>
      <c r="AE20" s="85">
        <v>563.88335356338939</v>
      </c>
      <c r="AF20" s="85">
        <v>2974.014147180802</v>
      </c>
      <c r="AG20" s="85">
        <v>2447.6881356761151</v>
      </c>
      <c r="AH20" s="85">
        <v>3584.6657166862715</v>
      </c>
      <c r="AI20" s="85">
        <v>10434.103775694253</v>
      </c>
      <c r="AJ20" s="85">
        <v>110.15799195256841</v>
      </c>
      <c r="AK20" s="85">
        <v>-257.60393981168454</v>
      </c>
      <c r="AL20" s="85">
        <v>-2506.7002258669818</v>
      </c>
      <c r="AM20" s="85">
        <v>-1744.0084624978044</v>
      </c>
      <c r="AN20" s="85">
        <v>-7.9080329808057286</v>
      </c>
      <c r="AO20" s="85">
        <v>33.646251515237964</v>
      </c>
      <c r="AP20" s="85">
        <v>-303.16166305226216</v>
      </c>
      <c r="AQ20" s="85">
        <v>1865.6366924378963</v>
      </c>
      <c r="AR20" s="85">
        <v>2609.4771525319084</v>
      </c>
      <c r="AS20" s="85">
        <v>189.87485973365256</v>
      </c>
      <c r="AT20" s="85">
        <v>359.31894268740143</v>
      </c>
      <c r="AU20" s="85">
        <v>-671.0599173628143</v>
      </c>
      <c r="AV20" s="85">
        <v>293.18434662900108</v>
      </c>
      <c r="AW20" s="85">
        <v>-390.63900397813995</v>
      </c>
      <c r="AX20" s="85">
        <v>-655.97726579429582</v>
      </c>
      <c r="AY20" s="85">
        <v>104.94906950576114</v>
      </c>
      <c r="AZ20" s="85">
        <v>148.58645954915846</v>
      </c>
      <c r="BA20" s="85">
        <v>-218.56416912803252</v>
      </c>
      <c r="BB20" s="85">
        <v>171.31100195414911</v>
      </c>
      <c r="BC20" s="85">
        <v>1550.7850787680072</v>
      </c>
      <c r="BD20" s="85">
        <v>-308.8848470148514</v>
      </c>
      <c r="BE20" s="85">
        <v>311.05052636208711</v>
      </c>
      <c r="BF20" s="85">
        <v>3074.8077019824996</v>
      </c>
      <c r="BG20" s="85">
        <v>4320.8293738995126</v>
      </c>
      <c r="BH20" s="85">
        <v>1275.9116789966356</v>
      </c>
      <c r="BI20" s="85">
        <v>-849.05581282886851</v>
      </c>
    </row>
    <row r="21" spans="1:61" x14ac:dyDescent="0.2">
      <c r="A21" t="s">
        <v>86</v>
      </c>
    </row>
    <row r="22" spans="1:61" x14ac:dyDescent="0.2">
      <c r="A22" t="s">
        <v>87</v>
      </c>
    </row>
    <row r="23" spans="1:61" x14ac:dyDescent="0.2">
      <c r="A23" t="s">
        <v>88</v>
      </c>
    </row>
    <row r="24" spans="1:61" x14ac:dyDescent="0.2">
      <c r="A24" s="1" t="s">
        <v>89</v>
      </c>
      <c r="B24" s="2">
        <v>-744.34892097419652</v>
      </c>
      <c r="C24" s="2">
        <v>-2155.4524897706724</v>
      </c>
      <c r="D24" s="2">
        <v>-1486.2555363550346</v>
      </c>
      <c r="E24" s="2">
        <v>35.473995810229098</v>
      </c>
      <c r="F24" s="2">
        <v>317.91381540658767</v>
      </c>
      <c r="G24" s="2">
        <v>-68.623992865715991</v>
      </c>
      <c r="H24" s="2">
        <v>-753.66157040488906</v>
      </c>
      <c r="I24" s="2">
        <v>-1855.8908079086686</v>
      </c>
      <c r="J24" s="2">
        <v>-4406.673873253676</v>
      </c>
      <c r="K24" s="2">
        <v>3187.5271409817651</v>
      </c>
      <c r="L24" s="2">
        <v>240.87056106982345</v>
      </c>
      <c r="M24" s="2">
        <v>7.2470392934919801</v>
      </c>
      <c r="N24" s="2">
        <v>1824.5295164206909</v>
      </c>
      <c r="O24" s="2">
        <v>-783.46433479484404</v>
      </c>
      <c r="P24" s="2">
        <v>-1415.3231139156997</v>
      </c>
      <c r="Q24" s="2">
        <v>45.523595248552738</v>
      </c>
      <c r="R24" s="2">
        <v>2742.2296227246843</v>
      </c>
      <c r="S24" s="2">
        <v>6366.5641759816062</v>
      </c>
      <c r="T24" s="2">
        <v>4958.1410742580483</v>
      </c>
      <c r="U24" s="2">
        <v>-292.65317348472308</v>
      </c>
      <c r="V24" s="2">
        <v>4320.1420484984992</v>
      </c>
      <c r="W24" s="2">
        <v>6444.5272186849907</v>
      </c>
      <c r="X24" s="2">
        <v>1040.7858439341653</v>
      </c>
      <c r="Y24" s="2">
        <v>-96.01321039198956</v>
      </c>
      <c r="Z24" s="2">
        <v>-1192.0289962684037</v>
      </c>
      <c r="AA24" s="2">
        <v>41.453455108130584</v>
      </c>
      <c r="AB24" s="2">
        <v>-64.065006698408979</v>
      </c>
      <c r="AC24" s="2">
        <v>-156.30507126900193</v>
      </c>
      <c r="AD24" s="2">
        <v>259.83799930634268</v>
      </c>
      <c r="AE24" s="2">
        <v>563.88335356338939</v>
      </c>
      <c r="AF24" s="2">
        <v>2974.014147180802</v>
      </c>
      <c r="AG24" s="2">
        <v>2447.6881356761151</v>
      </c>
      <c r="AH24" s="2">
        <v>3584.6657166862715</v>
      </c>
      <c r="AI24" s="2">
        <v>10434.103775694253</v>
      </c>
      <c r="AJ24" s="2">
        <v>110.15799195256841</v>
      </c>
      <c r="AK24" s="2">
        <v>-257.60393981168454</v>
      </c>
      <c r="AL24" s="2">
        <v>-2506.7002258669818</v>
      </c>
      <c r="AM24" s="2">
        <v>-1744.0084624978044</v>
      </c>
      <c r="AN24" s="2">
        <v>-7.9080329808057286</v>
      </c>
      <c r="AO24" s="2">
        <v>33.646251515237964</v>
      </c>
      <c r="AP24" s="2">
        <v>-303.16166305226216</v>
      </c>
      <c r="AQ24" s="2">
        <v>1865.6366924378963</v>
      </c>
      <c r="AR24" s="2">
        <v>2609.4771525319084</v>
      </c>
      <c r="AS24" s="2">
        <v>189.87485973365256</v>
      </c>
      <c r="AT24" s="2">
        <v>359.31894268740143</v>
      </c>
      <c r="AU24" s="2">
        <v>-671.0599173628143</v>
      </c>
      <c r="AV24" s="2">
        <v>293.18434662900108</v>
      </c>
      <c r="AW24" s="2">
        <v>-390.63900397813995</v>
      </c>
      <c r="AX24" s="2">
        <v>-655.97726579429582</v>
      </c>
      <c r="AY24" s="2">
        <v>104.94906950576114</v>
      </c>
      <c r="AZ24" s="2">
        <v>148.58645954915846</v>
      </c>
      <c r="BA24" s="2">
        <v>-218.56416912803252</v>
      </c>
      <c r="BB24" s="2">
        <v>171.31100195414911</v>
      </c>
      <c r="BC24" s="2">
        <v>1550.7850787680072</v>
      </c>
      <c r="BD24" s="2">
        <v>-308.8848470148514</v>
      </c>
      <c r="BE24" s="2">
        <v>311.05052636208711</v>
      </c>
      <c r="BF24" s="2">
        <v>3074.8077019824996</v>
      </c>
      <c r="BG24" s="2">
        <v>4320.8293738995126</v>
      </c>
      <c r="BH24" s="2">
        <v>1275.9116789966356</v>
      </c>
      <c r="BI24" s="2">
        <v>-849.05581282886851</v>
      </c>
    </row>
    <row r="25" spans="1:61" x14ac:dyDescent="0.2">
      <c r="A25" t="s">
        <v>57</v>
      </c>
    </row>
    <row r="26" spans="1:61" x14ac:dyDescent="0.2">
      <c r="A26" t="s">
        <v>8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</row>
    <row r="27" spans="1:61" x14ac:dyDescent="0.2">
      <c r="A27" t="s">
        <v>8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</row>
    <row r="28" spans="1:61" x14ac:dyDescent="0.2">
      <c r="A28" t="s">
        <v>8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  <c r="BA28" s="2"/>
      <c r="BB28" s="2"/>
      <c r="BC28" s="2"/>
      <c r="BD28" s="2"/>
      <c r="BE28" s="2"/>
      <c r="BF28" s="2"/>
      <c r="BG28" s="2"/>
      <c r="BH28" s="2"/>
      <c r="BI28" s="2"/>
    </row>
    <row r="29" spans="1:61" x14ac:dyDescent="0.2">
      <c r="A29" t="s">
        <v>8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</row>
    <row r="30" spans="1:61" x14ac:dyDescent="0.2">
      <c r="A30" t="s">
        <v>89</v>
      </c>
      <c r="B30" s="63">
        <v>-1102.1869999999981</v>
      </c>
      <c r="C30" s="63">
        <v>-1225.8120000000054</v>
      </c>
      <c r="D30" s="63">
        <v>-98.788999999997031</v>
      </c>
      <c r="E30" s="63">
        <v>389.84100000000035</v>
      </c>
      <c r="F30" s="63">
        <v>9.6659999999974389</v>
      </c>
      <c r="G30" s="63">
        <v>-977.29699999999866</v>
      </c>
      <c r="H30" s="63">
        <v>201.02700000000186</v>
      </c>
      <c r="I30" s="63">
        <v>-1580.1929999999993</v>
      </c>
      <c r="J30" s="63">
        <v>2157.948000000004</v>
      </c>
      <c r="K30" s="63">
        <v>218.89500000000407</v>
      </c>
      <c r="L30" s="63">
        <v>-28.515999999995984</v>
      </c>
      <c r="M30" s="63">
        <v>480.64500000000407</v>
      </c>
      <c r="N30" s="63">
        <v>-333.0789999999979</v>
      </c>
      <c r="O30" s="63">
        <v>-1303.038999999997</v>
      </c>
      <c r="P30" s="63">
        <v>127.73399999999674</v>
      </c>
      <c r="Q30" s="63">
        <v>-200.75800000000163</v>
      </c>
      <c r="R30" s="63">
        <v>3834.7989999999991</v>
      </c>
      <c r="S30" s="63">
        <v>1766.0910000000003</v>
      </c>
      <c r="T30" s="63">
        <v>-546.80200000000332</v>
      </c>
      <c r="U30" s="63">
        <v>781.5480000000025</v>
      </c>
      <c r="V30" s="63">
        <v>2551.7059999999983</v>
      </c>
      <c r="W30" s="63">
        <v>840.00299999999697</v>
      </c>
      <c r="X30" s="63">
        <v>149.09399999999732</v>
      </c>
      <c r="Y30" s="281">
        <v>-629.34999999999854</v>
      </c>
      <c r="Z30" s="281">
        <v>640.2609999999986</v>
      </c>
      <c r="AA30" s="281">
        <v>-262.01499999999942</v>
      </c>
      <c r="AB30" s="281">
        <v>36.156000000002678</v>
      </c>
      <c r="AC30" s="281">
        <v>-242.78300000000309</v>
      </c>
      <c r="AD30" s="281">
        <v>1506.3240000000005</v>
      </c>
      <c r="AE30" s="281">
        <v>-202.64899999999761</v>
      </c>
      <c r="AF30" s="281">
        <v>866.50699999999779</v>
      </c>
      <c r="AG30" s="281">
        <v>-23.535000000003492</v>
      </c>
      <c r="AH30" s="281">
        <v>6795.6210000000065</v>
      </c>
      <c r="AI30" s="281">
        <v>4.510999999998603</v>
      </c>
      <c r="AJ30" s="281">
        <v>67.029999999998836</v>
      </c>
      <c r="AK30" s="281">
        <v>-950.64300000000367</v>
      </c>
      <c r="AL30" s="281">
        <v>-699.77900000000227</v>
      </c>
      <c r="AM30" s="281">
        <v>488.10399999999936</v>
      </c>
      <c r="AN30" s="281">
        <v>-56.436999999998079</v>
      </c>
      <c r="AO30" s="281">
        <v>-285.70118935528444</v>
      </c>
      <c r="AP30" s="281">
        <v>-511.1987794534798</v>
      </c>
      <c r="AQ30" s="281">
        <v>-566.74338079759036</v>
      </c>
      <c r="AR30" s="281">
        <v>1367.1600000000035</v>
      </c>
      <c r="AS30" s="281">
        <v>624.10870203927334</v>
      </c>
      <c r="AT30" s="281">
        <v>-17.575755622208817</v>
      </c>
      <c r="AU30" s="281">
        <v>228.98463742616877</v>
      </c>
      <c r="AV30" s="281">
        <v>-578.67624026250996</v>
      </c>
      <c r="AW30" s="281">
        <v>-506.33833071056142</v>
      </c>
      <c r="AX30" s="281">
        <v>-441.36985899332649</v>
      </c>
      <c r="AY30" s="281">
        <v>571.12397820050683</v>
      </c>
      <c r="AZ30" s="281">
        <v>-119.98179127951153</v>
      </c>
      <c r="BA30" s="281">
        <v>-79.265756904162117</v>
      </c>
      <c r="BB30" s="281">
        <v>-404.11862110059155</v>
      </c>
      <c r="BC30" s="281">
        <v>127.00555058931059</v>
      </c>
      <c r="BD30" s="281">
        <v>264.65799999999581</v>
      </c>
      <c r="BE30" s="281">
        <v>3014.9880000000048</v>
      </c>
      <c r="BF30" s="281">
        <v>2124.0349999999962</v>
      </c>
      <c r="BG30" s="281">
        <v>956.48799999999756</v>
      </c>
      <c r="BH30" s="281">
        <v>-69.735000000000582</v>
      </c>
      <c r="BI30" s="281">
        <v>-1747.984000000004</v>
      </c>
    </row>
    <row r="31" spans="1:61" x14ac:dyDescent="0.2">
      <c r="A31" t="s">
        <v>58</v>
      </c>
      <c r="B31" s="2">
        <v>-1064.4109999999928</v>
      </c>
      <c r="C31" s="2">
        <v>-123.62500000000728</v>
      </c>
      <c r="D31" s="2">
        <v>1127.0230000000083</v>
      </c>
      <c r="E31" s="2">
        <v>488.62999999999738</v>
      </c>
      <c r="F31" s="2">
        <v>-380.17500000000291</v>
      </c>
      <c r="G31" s="2">
        <v>-986.9629999999961</v>
      </c>
      <c r="H31" s="2">
        <v>1178.3240000000005</v>
      </c>
      <c r="I31" s="2">
        <v>-1781.2200000000012</v>
      </c>
      <c r="J31" s="2">
        <v>3738.1410000000033</v>
      </c>
      <c r="K31" s="2">
        <v>-1939.0529999999999</v>
      </c>
      <c r="L31" s="2">
        <v>-247.41100000000006</v>
      </c>
      <c r="M31" s="2">
        <v>509.16100000000006</v>
      </c>
      <c r="N31" s="2">
        <v>-813.72400000000198</v>
      </c>
      <c r="O31" s="2">
        <v>-969.95999999999913</v>
      </c>
      <c r="P31" s="2">
        <v>1430.7729999999938</v>
      </c>
      <c r="Q31" s="2">
        <v>-328.49199999999837</v>
      </c>
      <c r="R31" s="2">
        <v>4035.5570000000007</v>
      </c>
      <c r="S31" s="2">
        <v>-2068.7079999999987</v>
      </c>
      <c r="T31" s="2">
        <v>-2312.8930000000037</v>
      </c>
      <c r="U31" s="2">
        <v>1328.3500000000058</v>
      </c>
      <c r="V31" s="2">
        <v>1770.1579999999958</v>
      </c>
      <c r="W31" s="2">
        <v>-1711.7030000000013</v>
      </c>
      <c r="X31" s="2">
        <v>-690.90899999999965</v>
      </c>
      <c r="Y31" s="2">
        <v>-778.44399999999587</v>
      </c>
      <c r="Z31" s="2">
        <v>1269.6109999999971</v>
      </c>
      <c r="AA31" s="2">
        <v>-902.27599999999802</v>
      </c>
      <c r="AB31" s="2">
        <v>298.1710000000021</v>
      </c>
      <c r="AC31" s="2">
        <v>-278.93900000000576</v>
      </c>
      <c r="AD31" s="2">
        <v>1749.1070000000036</v>
      </c>
      <c r="AE31" s="2">
        <v>-1708.9729999999981</v>
      </c>
      <c r="AF31" s="2">
        <v>1069.1559999999954</v>
      </c>
      <c r="AG31" s="2">
        <v>-890.04200000000128</v>
      </c>
      <c r="AH31" s="2">
        <v>6819.15600000001</v>
      </c>
      <c r="AI31" s="2">
        <v>-6791.1100000000079</v>
      </c>
      <c r="AJ31" s="2">
        <v>62.519000000000233</v>
      </c>
      <c r="AK31" s="2">
        <v>-1017.6730000000025</v>
      </c>
      <c r="AL31" s="2">
        <v>250.8640000000014</v>
      </c>
      <c r="AM31" s="2">
        <v>1187.8830000000016</v>
      </c>
      <c r="AN31" s="2">
        <v>-544.54099999999744</v>
      </c>
      <c r="AO31" s="2">
        <v>-229.26418935528636</v>
      </c>
      <c r="AP31" s="2">
        <v>-225.49759009819536</v>
      </c>
      <c r="AQ31" s="2">
        <v>-55.544601344110561</v>
      </c>
      <c r="AR31" s="2">
        <v>1933.9033807975939</v>
      </c>
      <c r="AS31" s="2">
        <v>-743.05129796073015</v>
      </c>
      <c r="AT31" s="2">
        <v>-641.68445766148216</v>
      </c>
      <c r="AU31" s="2">
        <v>246.56039304837759</v>
      </c>
      <c r="AV31" s="2">
        <v>-807.66087768867874</v>
      </c>
      <c r="AW31" s="2">
        <v>72.337909551948542</v>
      </c>
      <c r="AX31" s="2">
        <v>64.968471717234934</v>
      </c>
      <c r="AY31" s="2">
        <v>1012.4938371938333</v>
      </c>
      <c r="AZ31" s="2">
        <v>-691.10576948001835</v>
      </c>
      <c r="BA31" s="2">
        <v>40.716034375349409</v>
      </c>
      <c r="BB31" s="2">
        <v>-324.85286419642944</v>
      </c>
      <c r="BC31" s="2">
        <v>531.12417168990214</v>
      </c>
      <c r="BD31" s="2">
        <v>137.65244941068522</v>
      </c>
      <c r="BE31" s="2">
        <v>2750.330000000009</v>
      </c>
      <c r="BF31" s="2">
        <v>-890.95300000000861</v>
      </c>
      <c r="BG31" s="2">
        <v>-1167.5469999999987</v>
      </c>
      <c r="BH31" s="2">
        <v>-1026.2229999999981</v>
      </c>
      <c r="BI31" s="2">
        <v>-1678.2490000000034</v>
      </c>
    </row>
    <row r="32" spans="1:61" x14ac:dyDescent="0.2">
      <c r="A32" t="s">
        <v>85</v>
      </c>
    </row>
    <row r="33" spans="1:61" x14ac:dyDescent="0.2">
      <c r="A33" t="s">
        <v>86</v>
      </c>
    </row>
    <row r="34" spans="1:61" x14ac:dyDescent="0.2">
      <c r="A34" t="s">
        <v>87</v>
      </c>
    </row>
    <row r="35" spans="1:61" x14ac:dyDescent="0.2">
      <c r="A35" t="s">
        <v>88</v>
      </c>
    </row>
    <row r="36" spans="1:61" x14ac:dyDescent="0.2">
      <c r="A36" s="1" t="s">
        <v>89</v>
      </c>
      <c r="B36" s="2">
        <v>0</v>
      </c>
      <c r="C36" s="2">
        <v>0</v>
      </c>
      <c r="D36" s="2">
        <v>0</v>
      </c>
      <c r="E36" s="2">
        <v>0</v>
      </c>
      <c r="F36" s="2">
        <v>0</v>
      </c>
      <c r="G36" s="2">
        <v>0</v>
      </c>
      <c r="H36" s="2">
        <v>0</v>
      </c>
      <c r="I36" s="2">
        <v>0</v>
      </c>
      <c r="J36" s="2">
        <v>0</v>
      </c>
      <c r="K36" s="2">
        <v>0</v>
      </c>
      <c r="L36" s="2">
        <v>0</v>
      </c>
      <c r="M36" s="2">
        <v>0</v>
      </c>
      <c r="N36" s="2">
        <v>0</v>
      </c>
      <c r="O36" s="2">
        <v>0</v>
      </c>
      <c r="P36" s="2">
        <v>0</v>
      </c>
      <c r="Q36" s="2">
        <v>0</v>
      </c>
      <c r="R36" s="2">
        <v>0</v>
      </c>
      <c r="S36" s="2">
        <v>0</v>
      </c>
      <c r="T36" s="2">
        <v>0</v>
      </c>
      <c r="U36" s="2">
        <v>0</v>
      </c>
      <c r="V36" s="2">
        <v>0</v>
      </c>
      <c r="W36" s="2">
        <v>0</v>
      </c>
      <c r="X36" s="2">
        <v>0</v>
      </c>
      <c r="Y36" s="2">
        <v>0</v>
      </c>
      <c r="Z36" s="2">
        <v>0</v>
      </c>
      <c r="AA36" s="2">
        <v>0</v>
      </c>
      <c r="AB36" s="2">
        <v>0</v>
      </c>
      <c r="AC36" s="2">
        <v>0</v>
      </c>
      <c r="AD36" s="2">
        <v>0</v>
      </c>
      <c r="AE36" s="2">
        <v>0</v>
      </c>
      <c r="AF36" s="2">
        <v>0</v>
      </c>
      <c r="AG36" s="2">
        <v>0</v>
      </c>
      <c r="AH36" s="2">
        <v>0</v>
      </c>
      <c r="AI36" s="2">
        <v>0</v>
      </c>
      <c r="AJ36" s="2">
        <v>0</v>
      </c>
      <c r="AK36" s="2">
        <v>0</v>
      </c>
      <c r="AL36" s="2">
        <v>0</v>
      </c>
      <c r="AM36" s="2">
        <v>0</v>
      </c>
      <c r="AN36" s="2">
        <v>0</v>
      </c>
      <c r="AO36" s="2">
        <v>0</v>
      </c>
      <c r="AP36" s="2">
        <v>0</v>
      </c>
      <c r="AQ36" s="2">
        <v>0</v>
      </c>
      <c r="AR36" s="2">
        <v>0</v>
      </c>
      <c r="AS36" s="2">
        <v>0</v>
      </c>
      <c r="AT36" s="2">
        <v>0</v>
      </c>
      <c r="AU36" s="2">
        <v>0</v>
      </c>
      <c r="AV36" s="2">
        <v>0</v>
      </c>
      <c r="AW36" s="2">
        <v>0</v>
      </c>
      <c r="AX36" s="2">
        <v>0</v>
      </c>
      <c r="AY36" s="2">
        <v>0</v>
      </c>
      <c r="AZ36" s="2">
        <v>0</v>
      </c>
      <c r="BA36" s="2">
        <v>0</v>
      </c>
      <c r="BB36" s="2">
        <v>0</v>
      </c>
      <c r="BC36" s="2">
        <v>0</v>
      </c>
      <c r="BD36" s="2">
        <v>0</v>
      </c>
      <c r="BE36" s="2">
        <v>0</v>
      </c>
      <c r="BF36" s="2">
        <v>0</v>
      </c>
      <c r="BG36" s="2">
        <v>0</v>
      </c>
      <c r="BH36" s="2">
        <v>0</v>
      </c>
      <c r="BI36" s="2">
        <v>0</v>
      </c>
    </row>
    <row r="37" spans="1:61" s="10" customFormat="1" x14ac:dyDescent="0.2">
      <c r="A37" s="10" t="s">
        <v>59</v>
      </c>
      <c r="B37" s="2">
        <v>-1808.7599209741893</v>
      </c>
      <c r="C37" s="2">
        <v>-2279.0774897706797</v>
      </c>
      <c r="D37" s="2">
        <v>-359.23253635502624</v>
      </c>
      <c r="E37" s="2">
        <v>524.10399581022648</v>
      </c>
      <c r="F37" s="2">
        <v>-62.261184593415237</v>
      </c>
      <c r="G37" s="2">
        <v>-1055.5869928657121</v>
      </c>
      <c r="H37" s="2">
        <v>424.66242959511146</v>
      </c>
      <c r="I37" s="2">
        <v>-3637.1108079086698</v>
      </c>
      <c r="J37" s="2">
        <v>-668.53287325367273</v>
      </c>
      <c r="K37" s="2">
        <v>1248.4741409817652</v>
      </c>
      <c r="L37" s="2">
        <v>-6.5404389301766059</v>
      </c>
      <c r="M37" s="2">
        <v>516.40803929349204</v>
      </c>
      <c r="N37" s="2">
        <v>1010.8055164206889</v>
      </c>
      <c r="O37" s="2">
        <v>-1753.4243347948432</v>
      </c>
      <c r="P37" s="2">
        <v>15.449886084294121</v>
      </c>
      <c r="Q37" s="2">
        <v>-282.96840475144563</v>
      </c>
      <c r="R37" s="2">
        <v>6777.786622724685</v>
      </c>
      <c r="S37" s="2">
        <v>4297.8561759816075</v>
      </c>
      <c r="T37" s="2">
        <v>2645.2480742580447</v>
      </c>
      <c r="U37" s="2">
        <v>1035.6968265152827</v>
      </c>
      <c r="V37" s="2">
        <v>6090.300048498495</v>
      </c>
      <c r="W37" s="2">
        <v>4732.8242186849893</v>
      </c>
      <c r="X37" s="2">
        <v>349.87684393416566</v>
      </c>
      <c r="Y37" s="2">
        <v>-874.45721039198543</v>
      </c>
      <c r="Z37" s="2">
        <v>77.582003731593431</v>
      </c>
      <c r="AA37" s="2">
        <v>-860.82254489186744</v>
      </c>
      <c r="AB37" s="2">
        <v>234.10599330159312</v>
      </c>
      <c r="AC37" s="2">
        <v>-435.24407126900769</v>
      </c>
      <c r="AD37" s="2">
        <v>2008.9449993063463</v>
      </c>
      <c r="AE37" s="2">
        <v>-1145.0896464366087</v>
      </c>
      <c r="AF37" s="2">
        <v>4043.1701471807974</v>
      </c>
      <c r="AG37" s="2">
        <v>1557.6461356761138</v>
      </c>
      <c r="AH37" s="2">
        <v>10403.821716686281</v>
      </c>
      <c r="AI37" s="2">
        <v>3642.9937756942454</v>
      </c>
      <c r="AJ37" s="2">
        <v>172.67699195256864</v>
      </c>
      <c r="AK37" s="2">
        <v>-1275.276939811687</v>
      </c>
      <c r="AL37" s="2">
        <v>-2255.8362258669804</v>
      </c>
      <c r="AM37" s="2">
        <v>-556.1254624978028</v>
      </c>
      <c r="AN37" s="2">
        <v>-552.44903298080317</v>
      </c>
      <c r="AO37" s="2">
        <v>-195.6179378400484</v>
      </c>
      <c r="AP37" s="2">
        <v>-528.65925315045752</v>
      </c>
      <c r="AQ37" s="2">
        <v>1810.0920910937857</v>
      </c>
      <c r="AR37" s="2">
        <v>4543.3805333295022</v>
      </c>
      <c r="AS37" s="2">
        <v>-553.1764382270776</v>
      </c>
      <c r="AT37" s="2">
        <v>-282.36551497408072</v>
      </c>
      <c r="AU37" s="2">
        <v>-424.49952431443671</v>
      </c>
      <c r="AV37" s="2">
        <v>-514.47653105967765</v>
      </c>
      <c r="AW37" s="2">
        <v>-318.30109442619141</v>
      </c>
      <c r="AX37" s="2">
        <v>-591.00879407706088</v>
      </c>
      <c r="AY37" s="2">
        <v>1117.4429066995945</v>
      </c>
      <c r="AZ37" s="2">
        <v>-542.51930993085989</v>
      </c>
      <c r="BA37" s="2">
        <v>-177.84813475268311</v>
      </c>
      <c r="BB37" s="2">
        <v>-153.54186224228033</v>
      </c>
      <c r="BC37" s="2">
        <v>2081.9092504579094</v>
      </c>
      <c r="BD37" s="2">
        <v>-171.23239760416618</v>
      </c>
      <c r="BE37" s="2">
        <v>3061.3805263620961</v>
      </c>
      <c r="BF37" s="2">
        <v>2183.854701982491</v>
      </c>
      <c r="BG37" s="2">
        <v>3153.2823738995139</v>
      </c>
      <c r="BH37" s="2">
        <v>249.68867899663746</v>
      </c>
      <c r="BI37" s="2">
        <v>-2527.3048128288719</v>
      </c>
    </row>
    <row r="38" spans="1:61" s="10" customFormat="1" x14ac:dyDescent="0.2">
      <c r="A38" t="s">
        <v>85</v>
      </c>
      <c r="B38" s="43"/>
      <c r="C38" s="43"/>
      <c r="D38" s="43"/>
      <c r="E38" s="43"/>
      <c r="F38" s="43"/>
      <c r="G38" s="43"/>
      <c r="H38" s="43"/>
      <c r="I38" s="43"/>
      <c r="J38" s="43"/>
      <c r="K38" s="43"/>
      <c r="L38" s="43"/>
      <c r="M38" s="43"/>
      <c r="N38" s="43"/>
      <c r="O38" s="43"/>
      <c r="P38" s="43"/>
      <c r="Q38" s="43"/>
      <c r="R38" s="43"/>
      <c r="S38" s="43"/>
      <c r="T38" s="43"/>
      <c r="U38" s="43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43"/>
      <c r="AP38" s="43"/>
      <c r="AQ38" s="43"/>
      <c r="AR38" s="43"/>
      <c r="AS38" s="43"/>
      <c r="AT38" s="43"/>
      <c r="AU38" s="43"/>
      <c r="AV38" s="43"/>
      <c r="AW38" s="43"/>
      <c r="AX38" s="43"/>
      <c r="AY38" s="43"/>
      <c r="AZ38" s="43"/>
      <c r="BA38" s="43"/>
      <c r="BB38" s="43"/>
      <c r="BC38" s="43"/>
      <c r="BD38" s="43"/>
      <c r="BE38" s="43"/>
      <c r="BF38" s="43"/>
      <c r="BG38" s="43"/>
      <c r="BH38" s="43"/>
      <c r="BI38" s="43"/>
    </row>
    <row r="39" spans="1:61" s="10" customFormat="1" x14ac:dyDescent="0.2">
      <c r="A39" t="s">
        <v>86</v>
      </c>
      <c r="B39" s="43"/>
      <c r="C39" s="43"/>
      <c r="D39" s="43"/>
      <c r="E39" s="43"/>
      <c r="F39" s="43"/>
      <c r="G39" s="43"/>
      <c r="H39" s="43"/>
      <c r="I39" s="43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43"/>
      <c r="AB39" s="43"/>
      <c r="AC39" s="43"/>
      <c r="AD39" s="43"/>
      <c r="AE39" s="43"/>
      <c r="AF39" s="43"/>
      <c r="AG39" s="43"/>
      <c r="AH39" s="43"/>
      <c r="AI39" s="43"/>
      <c r="AJ39" s="43"/>
      <c r="AK39" s="43"/>
      <c r="AL39" s="43"/>
      <c r="AM39" s="43"/>
      <c r="AN39" s="43"/>
      <c r="AO39" s="43"/>
      <c r="AP39" s="43"/>
      <c r="AQ39" s="43"/>
      <c r="AR39" s="43"/>
      <c r="AS39" s="43"/>
      <c r="AT39" s="43"/>
      <c r="AU39" s="43"/>
      <c r="AV39" s="43"/>
      <c r="AW39" s="43"/>
      <c r="AX39" s="43"/>
      <c r="AY39" s="43"/>
      <c r="AZ39" s="43"/>
      <c r="BA39" s="43"/>
      <c r="BB39" s="43"/>
      <c r="BC39" s="43"/>
      <c r="BD39" s="43"/>
      <c r="BE39" s="43"/>
      <c r="BF39" s="43"/>
      <c r="BG39" s="43"/>
      <c r="BH39" s="43"/>
      <c r="BI39" s="43"/>
    </row>
    <row r="40" spans="1:61" s="10" customFormat="1" x14ac:dyDescent="0.2">
      <c r="A40" t="s">
        <v>87</v>
      </c>
      <c r="B40" s="43"/>
      <c r="C40" s="43"/>
      <c r="D40" s="43"/>
      <c r="E40" s="43"/>
      <c r="F40" s="43"/>
      <c r="G40" s="43"/>
      <c r="H40" s="43"/>
      <c r="I40" s="43"/>
      <c r="J40" s="43"/>
      <c r="K40" s="43"/>
      <c r="L40" s="43"/>
      <c r="M40" s="43"/>
      <c r="N40" s="43"/>
      <c r="O40" s="43"/>
      <c r="P40" s="43"/>
      <c r="Q40" s="43"/>
      <c r="R40" s="43"/>
      <c r="S40" s="43"/>
      <c r="T40" s="43"/>
      <c r="U40" s="43"/>
      <c r="V40" s="43"/>
      <c r="W40" s="43"/>
      <c r="X40" s="43"/>
      <c r="Y40" s="43"/>
      <c r="Z40" s="43"/>
      <c r="AA40" s="43"/>
      <c r="AB40" s="43"/>
      <c r="AC40" s="43"/>
      <c r="AD40" s="43"/>
      <c r="AE40" s="43"/>
      <c r="AF40" s="43"/>
      <c r="AG40" s="43"/>
      <c r="AH40" s="43"/>
      <c r="AI40" s="43"/>
      <c r="AJ40" s="43"/>
      <c r="AK40" s="43"/>
      <c r="AL40" s="43"/>
      <c r="AM40" s="43"/>
      <c r="AN40" s="43"/>
      <c r="AO40" s="43"/>
      <c r="AP40" s="43"/>
      <c r="AQ40" s="43"/>
      <c r="AR40" s="43"/>
      <c r="AS40" s="43"/>
      <c r="AT40" s="43"/>
      <c r="AU40" s="43"/>
      <c r="AV40" s="43"/>
      <c r="AW40" s="43"/>
      <c r="AX40" s="43"/>
      <c r="AY40" s="43"/>
      <c r="AZ40" s="43"/>
      <c r="BA40" s="43"/>
      <c r="BB40" s="43"/>
      <c r="BC40" s="43"/>
      <c r="BD40" s="43"/>
      <c r="BE40" s="43"/>
      <c r="BF40" s="43"/>
      <c r="BG40" s="43"/>
      <c r="BH40" s="43"/>
      <c r="BI40" s="43"/>
    </row>
    <row r="41" spans="1:61" s="10" customFormat="1" x14ac:dyDescent="0.2">
      <c r="A41" t="s">
        <v>88</v>
      </c>
      <c r="B41" s="43"/>
      <c r="C41" s="43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43"/>
      <c r="AB41" s="43"/>
      <c r="AC41" s="43"/>
      <c r="AD41" s="43"/>
      <c r="AE41" s="43"/>
      <c r="AF41" s="43"/>
      <c r="AG41" s="43"/>
      <c r="AH41" s="43"/>
      <c r="AI41" s="43"/>
      <c r="AJ41" s="43"/>
      <c r="AK41" s="43"/>
      <c r="AL41" s="43"/>
      <c r="AM41" s="43"/>
      <c r="AN41" s="43"/>
      <c r="AO41" s="43"/>
      <c r="AP41" s="43"/>
      <c r="AQ41" s="43"/>
      <c r="AR41" s="43"/>
      <c r="AS41" s="43"/>
      <c r="AT41" s="43"/>
      <c r="AU41" s="43"/>
      <c r="AV41" s="43"/>
      <c r="AW41" s="43"/>
      <c r="AX41" s="43"/>
      <c r="AY41" s="43"/>
      <c r="AZ41" s="43"/>
      <c r="BA41" s="43"/>
      <c r="BB41" s="43"/>
      <c r="BC41" s="43"/>
      <c r="BD41" s="43"/>
      <c r="BE41" s="43"/>
      <c r="BF41" s="43"/>
      <c r="BG41" s="43"/>
      <c r="BH41" s="43"/>
      <c r="BI41" s="43"/>
    </row>
    <row r="42" spans="1:61" s="10" customFormat="1" x14ac:dyDescent="0.2">
      <c r="A42" t="s">
        <v>89</v>
      </c>
      <c r="B42" s="2">
        <v>0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2">
        <v>0</v>
      </c>
      <c r="AK42" s="2">
        <v>0</v>
      </c>
      <c r="AL42" s="2">
        <v>0</v>
      </c>
      <c r="AM42" s="2">
        <v>0</v>
      </c>
      <c r="AN42" s="2">
        <v>0</v>
      </c>
      <c r="AO42" s="2">
        <v>0</v>
      </c>
      <c r="AP42" s="2">
        <v>0</v>
      </c>
      <c r="AQ42" s="2">
        <v>0</v>
      </c>
      <c r="AR42" s="2">
        <v>0</v>
      </c>
      <c r="AS42" s="2">
        <v>0</v>
      </c>
      <c r="AT42" s="2">
        <v>0</v>
      </c>
      <c r="AU42" s="2">
        <v>0</v>
      </c>
      <c r="AV42" s="2">
        <v>0</v>
      </c>
      <c r="AW42" s="2">
        <v>0</v>
      </c>
      <c r="AX42" s="2">
        <v>0</v>
      </c>
      <c r="AY42" s="2">
        <v>0</v>
      </c>
      <c r="AZ42" s="2">
        <v>0</v>
      </c>
      <c r="BA42" s="2">
        <v>0</v>
      </c>
      <c r="BB42" s="2">
        <v>0</v>
      </c>
      <c r="BC42" s="2">
        <v>0</v>
      </c>
      <c r="BD42" s="2">
        <v>0</v>
      </c>
      <c r="BE42" s="2">
        <v>0</v>
      </c>
      <c r="BF42" s="2">
        <v>0</v>
      </c>
      <c r="BG42" s="2">
        <v>0</v>
      </c>
      <c r="BH42" s="2">
        <v>0</v>
      </c>
      <c r="BI42" s="2">
        <v>0</v>
      </c>
    </row>
    <row r="43" spans="1:61" x14ac:dyDescent="0.2">
      <c r="A43" t="s">
        <v>60</v>
      </c>
      <c r="B43" s="2">
        <v>-706.57292097419122</v>
      </c>
      <c r="C43" s="2">
        <v>-1053.2654897706743</v>
      </c>
      <c r="D43" s="2">
        <v>-260.44353635502921</v>
      </c>
      <c r="E43" s="2">
        <v>134.26299581022613</v>
      </c>
      <c r="F43" s="2">
        <v>-71.927184593412676</v>
      </c>
      <c r="G43" s="2">
        <v>-78.28999286571343</v>
      </c>
      <c r="H43" s="2">
        <v>223.6354295951096</v>
      </c>
      <c r="I43" s="2">
        <v>-2056.9178079086705</v>
      </c>
      <c r="J43" s="2">
        <v>-2826.4808732536767</v>
      </c>
      <c r="K43" s="2">
        <v>1029.5791409817612</v>
      </c>
      <c r="L43" s="2">
        <v>21.975561069819378</v>
      </c>
      <c r="M43" s="2">
        <v>35.763039293487964</v>
      </c>
      <c r="N43" s="2">
        <v>1343.8845164206869</v>
      </c>
      <c r="O43" s="2">
        <v>-450.38533479484613</v>
      </c>
      <c r="P43" s="2">
        <v>-112.28411391570262</v>
      </c>
      <c r="Q43" s="2">
        <v>-82.210404751444003</v>
      </c>
      <c r="R43" s="2">
        <v>2942.9876227246859</v>
      </c>
      <c r="S43" s="2">
        <v>2531.7651759816072</v>
      </c>
      <c r="T43" s="2">
        <v>3192.050074258048</v>
      </c>
      <c r="U43" s="2">
        <v>254.14882651528023</v>
      </c>
      <c r="V43" s="2">
        <v>3538.5940484984967</v>
      </c>
      <c r="W43" s="2">
        <v>3892.8212186849923</v>
      </c>
      <c r="X43" s="2">
        <v>200.78284393416834</v>
      </c>
      <c r="Y43" s="2">
        <v>-245.10721039198688</v>
      </c>
      <c r="Z43" s="2">
        <v>-562.67899626840517</v>
      </c>
      <c r="AA43" s="2">
        <v>-598.80754489186802</v>
      </c>
      <c r="AB43" s="2">
        <v>197.94999330159044</v>
      </c>
      <c r="AC43" s="2">
        <v>-192.46107126900461</v>
      </c>
      <c r="AD43" s="2">
        <v>502.62099930634577</v>
      </c>
      <c r="AE43" s="2">
        <v>-942.44064643661113</v>
      </c>
      <c r="AF43" s="2">
        <v>3176.6631471807996</v>
      </c>
      <c r="AG43" s="2">
        <v>1581.1811356761173</v>
      </c>
      <c r="AH43" s="2">
        <v>3608.200716686275</v>
      </c>
      <c r="AI43" s="2">
        <v>3638.4827756942468</v>
      </c>
      <c r="AJ43" s="2">
        <v>105.64699195256981</v>
      </c>
      <c r="AK43" s="2">
        <v>-324.63393981168338</v>
      </c>
      <c r="AL43" s="2">
        <v>-1556.0572258669781</v>
      </c>
      <c r="AM43" s="2">
        <v>-1044.2294624978022</v>
      </c>
      <c r="AN43" s="2">
        <v>-496.01203298080509</v>
      </c>
      <c r="AO43" s="2">
        <v>90.083251515236043</v>
      </c>
      <c r="AP43" s="2">
        <v>-17.460473696977715</v>
      </c>
      <c r="AQ43" s="2">
        <v>2376.8354718913761</v>
      </c>
      <c r="AR43" s="2">
        <v>3176.2205333294987</v>
      </c>
      <c r="AS43" s="2">
        <v>-1177.2851402663509</v>
      </c>
      <c r="AT43" s="2">
        <v>-264.78975935187191</v>
      </c>
      <c r="AU43" s="2">
        <v>-653.48416174060549</v>
      </c>
      <c r="AV43" s="2">
        <v>64.19970920283231</v>
      </c>
      <c r="AW43" s="2">
        <v>188.03723628437001</v>
      </c>
      <c r="AX43" s="2">
        <v>-149.6389350837344</v>
      </c>
      <c r="AY43" s="2">
        <v>546.31892849908763</v>
      </c>
      <c r="AZ43" s="2">
        <v>-422.53751865134836</v>
      </c>
      <c r="BA43" s="2">
        <v>-98.582377848520991</v>
      </c>
      <c r="BB43" s="2">
        <v>250.57675885831122</v>
      </c>
      <c r="BC43" s="2">
        <v>1954.9036998685988</v>
      </c>
      <c r="BD43" s="2">
        <v>-435.89039760416199</v>
      </c>
      <c r="BE43" s="2">
        <v>46.392526362091303</v>
      </c>
      <c r="BF43" s="2">
        <v>59.819701982494735</v>
      </c>
      <c r="BG43" s="2">
        <v>2196.7943738995164</v>
      </c>
      <c r="BH43" s="2">
        <v>319.42367899663805</v>
      </c>
      <c r="BI43" s="2">
        <v>-779.32081282886793</v>
      </c>
    </row>
    <row r="44" spans="1:61" x14ac:dyDescent="0.2">
      <c r="A44" t="s">
        <v>85</v>
      </c>
    </row>
    <row r="45" spans="1:61" x14ac:dyDescent="0.2">
      <c r="A45" t="s">
        <v>86</v>
      </c>
    </row>
    <row r="46" spans="1:61" x14ac:dyDescent="0.2">
      <c r="A46" t="s">
        <v>87</v>
      </c>
    </row>
    <row r="47" spans="1:61" x14ac:dyDescent="0.2">
      <c r="A47" t="s">
        <v>88</v>
      </c>
    </row>
    <row r="48" spans="1:61" x14ac:dyDescent="0.2">
      <c r="A48" s="1" t="s">
        <v>89</v>
      </c>
      <c r="B48" s="2">
        <v>0</v>
      </c>
      <c r="C48" s="2">
        <v>0</v>
      </c>
      <c r="D48" s="2">
        <v>0</v>
      </c>
      <c r="E48" s="2">
        <v>0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0</v>
      </c>
      <c r="AE48" s="2">
        <v>0</v>
      </c>
      <c r="AF48" s="2">
        <v>0</v>
      </c>
      <c r="AG48" s="2">
        <v>0</v>
      </c>
      <c r="AH48" s="2">
        <v>0</v>
      </c>
      <c r="AI48" s="2">
        <v>0</v>
      </c>
      <c r="AJ48" s="2">
        <v>0</v>
      </c>
      <c r="AK48" s="2">
        <v>0</v>
      </c>
      <c r="AL48" s="2">
        <v>0</v>
      </c>
      <c r="AM48" s="2">
        <v>0</v>
      </c>
      <c r="AN48" s="2">
        <v>0</v>
      </c>
      <c r="AO48" s="2">
        <v>0</v>
      </c>
      <c r="AP48" s="2">
        <v>0</v>
      </c>
      <c r="AQ48" s="2">
        <v>0</v>
      </c>
      <c r="AR48" s="2">
        <v>0</v>
      </c>
      <c r="AS48" s="2">
        <v>0</v>
      </c>
      <c r="AT48" s="2">
        <v>0</v>
      </c>
      <c r="AU48" s="2">
        <v>0</v>
      </c>
      <c r="AV48" s="2">
        <v>0</v>
      </c>
      <c r="AW48" s="2">
        <v>0</v>
      </c>
      <c r="AX48" s="2">
        <v>0</v>
      </c>
      <c r="AY48" s="2">
        <v>0</v>
      </c>
      <c r="AZ48" s="2">
        <v>0</v>
      </c>
      <c r="BA48" s="2">
        <v>0</v>
      </c>
      <c r="BB48" s="2">
        <v>0</v>
      </c>
      <c r="BC48" s="2">
        <v>0</v>
      </c>
      <c r="BD48" s="2">
        <v>0</v>
      </c>
      <c r="BE48" s="2">
        <v>0</v>
      </c>
      <c r="BF48" s="2">
        <v>0</v>
      </c>
      <c r="BG48" s="2">
        <v>0</v>
      </c>
      <c r="BH48" s="2">
        <v>0</v>
      </c>
      <c r="BI48" s="2">
        <v>0</v>
      </c>
    </row>
    <row r="49" spans="1:61" x14ac:dyDescent="0.2">
      <c r="A49" s="53" t="s">
        <v>49</v>
      </c>
    </row>
    <row r="50" spans="1:61" x14ac:dyDescent="0.2">
      <c r="A50" t="s">
        <v>55</v>
      </c>
    </row>
    <row r="51" spans="1:61" x14ac:dyDescent="0.2">
      <c r="A51" t="s">
        <v>85</v>
      </c>
      <c r="B51" s="86">
        <v>-99.984994191603619</v>
      </c>
      <c r="C51" s="86">
        <v>-406.19112867130025</v>
      </c>
      <c r="D51" s="86">
        <v>-359.41245991244068</v>
      </c>
      <c r="E51" s="86">
        <v>54.505648448823194</v>
      </c>
      <c r="F51" s="86">
        <v>123.95969137889915</v>
      </c>
      <c r="G51" s="86">
        <v>-13.598075037647504</v>
      </c>
      <c r="H51" s="86">
        <v>-289.93875366623979</v>
      </c>
      <c r="I51" s="86">
        <v>-654.72070601760061</v>
      </c>
      <c r="J51" s="86">
        <v>-1570.6591961540398</v>
      </c>
      <c r="K51" s="86">
        <v>1236.2122283438657</v>
      </c>
      <c r="L51" s="86">
        <v>118.49224836815847</v>
      </c>
      <c r="M51" s="86">
        <v>0.56010996467375662</v>
      </c>
      <c r="N51" s="86">
        <v>158.34576663425105</v>
      </c>
      <c r="O51" s="86">
        <v>-117.43873736440582</v>
      </c>
      <c r="P51" s="86">
        <v>-223.36468676410004</v>
      </c>
      <c r="Q51" s="86">
        <v>-30.746996992384084</v>
      </c>
      <c r="R51" s="86">
        <v>787.37766494668176</v>
      </c>
      <c r="S51" s="86">
        <v>1864.8108222345036</v>
      </c>
      <c r="T51" s="86">
        <v>1579.4770767961454</v>
      </c>
      <c r="U51" s="86">
        <v>-103.42830348886491</v>
      </c>
      <c r="V51" s="86">
        <v>1192.0273889451928</v>
      </c>
      <c r="W51" s="86">
        <v>1911.4143209275207</v>
      </c>
      <c r="X51" s="86">
        <v>297.23272032680688</v>
      </c>
      <c r="Y51" s="86">
        <v>-0.45234929495200049</v>
      </c>
      <c r="Z51" s="86">
        <v>-74.129973009461537</v>
      </c>
      <c r="AA51" s="86">
        <v>89.379947107248881</v>
      </c>
      <c r="AB51" s="86">
        <v>-19.827777766498912</v>
      </c>
      <c r="AC51" s="86">
        <v>-57.887825184159738</v>
      </c>
      <c r="AD51" s="86">
        <v>64.595948966962169</v>
      </c>
      <c r="AE51" s="86">
        <v>87.996309293797822</v>
      </c>
      <c r="AF51" s="86">
        <v>988.59773667270201</v>
      </c>
      <c r="AG51" s="86">
        <v>803.3551984699443</v>
      </c>
      <c r="AH51" s="86">
        <v>1000.4298476746189</v>
      </c>
      <c r="AI51" s="86">
        <v>2825.9888031247974</v>
      </c>
      <c r="AJ51" s="86">
        <v>2.3559822976239957</v>
      </c>
      <c r="AK51" s="86">
        <v>-0.43883678874408361</v>
      </c>
      <c r="AL51" s="86">
        <v>-408.67143074765772</v>
      </c>
      <c r="AM51" s="86">
        <v>-196.86790910279524</v>
      </c>
      <c r="AN51" s="86">
        <v>46.911696506402222</v>
      </c>
      <c r="AO51" s="86">
        <v>28.388645653860294</v>
      </c>
      <c r="AP51" s="86">
        <v>-86.250144274403283</v>
      </c>
      <c r="AQ51" s="86">
        <v>564.06550987775699</v>
      </c>
      <c r="AR51" s="86">
        <v>797.74692928516015</v>
      </c>
      <c r="AS51" s="86">
        <v>52.721665853998275</v>
      </c>
      <c r="AT51" s="86">
        <v>136.80504703268525</v>
      </c>
      <c r="AU51" s="86">
        <v>-174.06084921036381</v>
      </c>
      <c r="AV51" s="86">
        <v>80.602748704426631</v>
      </c>
      <c r="AW51" s="86">
        <v>64.671901431996957</v>
      </c>
      <c r="AX51" s="86">
        <v>-102.61538232830208</v>
      </c>
      <c r="AY51" s="86">
        <v>-13.300270999025088</v>
      </c>
      <c r="AZ51" s="86">
        <v>66.815696959078196</v>
      </c>
      <c r="BA51" s="86">
        <v>-16.556199977596407</v>
      </c>
      <c r="BB51" s="86">
        <v>33.77370133149816</v>
      </c>
      <c r="BC51" s="86">
        <v>442.14412386711047</v>
      </c>
      <c r="BD51" s="86">
        <v>-82.262463273989852</v>
      </c>
      <c r="BE51" s="86">
        <v>91.214921835402492</v>
      </c>
      <c r="BF51" s="86">
        <v>946.06144452805165</v>
      </c>
      <c r="BG51" s="86">
        <v>1077.6649181994799</v>
      </c>
      <c r="BH51" s="86">
        <v>273.73064946481463</v>
      </c>
      <c r="BI51" s="86">
        <v>-111.6491482339261</v>
      </c>
    </row>
    <row r="52" spans="1:61" x14ac:dyDescent="0.2">
      <c r="A52" t="s">
        <v>86</v>
      </c>
    </row>
    <row r="53" spans="1:61" x14ac:dyDescent="0.2">
      <c r="A53" t="s">
        <v>87</v>
      </c>
    </row>
    <row r="54" spans="1:61" x14ac:dyDescent="0.2">
      <c r="A54" t="s">
        <v>88</v>
      </c>
    </row>
    <row r="55" spans="1:61" x14ac:dyDescent="0.2">
      <c r="A55" s="1" t="s">
        <v>89</v>
      </c>
      <c r="B55" s="2">
        <v>-99.984994191603619</v>
      </c>
      <c r="C55" s="2">
        <v>-406.19112867130025</v>
      </c>
      <c r="D55" s="2">
        <v>-359.41245991244068</v>
      </c>
      <c r="E55" s="2">
        <v>54.505648448823194</v>
      </c>
      <c r="F55" s="2">
        <v>123.95969137889915</v>
      </c>
      <c r="G55" s="2">
        <v>-13.598075037647504</v>
      </c>
      <c r="H55" s="2">
        <v>-289.93875366623979</v>
      </c>
      <c r="I55" s="2">
        <v>-654.72070601760061</v>
      </c>
      <c r="J55" s="2">
        <v>-1570.6591961540398</v>
      </c>
      <c r="K55" s="2">
        <v>1236.2122283438657</v>
      </c>
      <c r="L55" s="2">
        <v>118.49224836815847</v>
      </c>
      <c r="M55" s="2">
        <v>0.56010996467375662</v>
      </c>
      <c r="N55" s="2">
        <v>158.34576663425105</v>
      </c>
      <c r="O55" s="2">
        <v>-117.43873736440582</v>
      </c>
      <c r="P55" s="2">
        <v>-223.36468676410004</v>
      </c>
      <c r="Q55" s="2">
        <v>-30.746996992384084</v>
      </c>
      <c r="R55" s="2">
        <v>787.37766494668176</v>
      </c>
      <c r="S55" s="2">
        <v>1864.8108222345036</v>
      </c>
      <c r="T55" s="2">
        <v>1579.4770767961454</v>
      </c>
      <c r="U55" s="2">
        <v>-103.42830348886491</v>
      </c>
      <c r="V55" s="2">
        <v>1192.0273889451928</v>
      </c>
      <c r="W55" s="2">
        <v>1911.4143209275207</v>
      </c>
      <c r="X55" s="2">
        <v>297.23272032680688</v>
      </c>
      <c r="Y55" s="2">
        <v>-0.45234929495200049</v>
      </c>
      <c r="Z55" s="2">
        <v>-74.129973009461537</v>
      </c>
      <c r="AA55" s="2">
        <v>89.379947107248881</v>
      </c>
      <c r="AB55" s="2">
        <v>-19.827777766498912</v>
      </c>
      <c r="AC55" s="2">
        <v>-57.887825184159738</v>
      </c>
      <c r="AD55" s="2">
        <v>64.595948966962169</v>
      </c>
      <c r="AE55" s="2">
        <v>87.996309293797822</v>
      </c>
      <c r="AF55" s="2">
        <v>988.59773667270201</v>
      </c>
      <c r="AG55" s="2">
        <v>803.3551984699443</v>
      </c>
      <c r="AH55" s="2">
        <v>1000.4298476746189</v>
      </c>
      <c r="AI55" s="2">
        <v>2825.9888031247974</v>
      </c>
      <c r="AJ55" s="2">
        <v>2.3559822976239957</v>
      </c>
      <c r="AK55" s="2">
        <v>-0.43883678874408361</v>
      </c>
      <c r="AL55" s="2">
        <v>-408.67143074765772</v>
      </c>
      <c r="AM55" s="2">
        <v>-196.86790910279524</v>
      </c>
      <c r="AN55" s="2">
        <v>46.911696506402222</v>
      </c>
      <c r="AO55" s="2">
        <v>28.388645653860294</v>
      </c>
      <c r="AP55" s="2">
        <v>-86.250144274403283</v>
      </c>
      <c r="AQ55" s="2">
        <v>564.06550987775699</v>
      </c>
      <c r="AR55" s="2">
        <v>797.74692928516015</v>
      </c>
      <c r="AS55" s="2">
        <v>52.721665853998275</v>
      </c>
      <c r="AT55" s="2">
        <v>136.80504703268525</v>
      </c>
      <c r="AU55" s="2">
        <v>-174.06084921036381</v>
      </c>
      <c r="AV55" s="2">
        <v>80.602748704426631</v>
      </c>
      <c r="AW55" s="2">
        <v>64.671901431996957</v>
      </c>
      <c r="AX55" s="2">
        <v>-102.61538232830208</v>
      </c>
      <c r="AY55" s="2">
        <v>-13.300270999025088</v>
      </c>
      <c r="AZ55" s="2">
        <v>66.815696959078196</v>
      </c>
      <c r="BA55" s="2">
        <v>-16.556199977596407</v>
      </c>
      <c r="BB55" s="2">
        <v>33.77370133149816</v>
      </c>
      <c r="BC55" s="2">
        <v>442.14412386711047</v>
      </c>
      <c r="BD55" s="2">
        <v>-82.262463273989852</v>
      </c>
      <c r="BE55" s="2">
        <v>91.214921835402492</v>
      </c>
      <c r="BF55" s="2">
        <v>946.06144452805165</v>
      </c>
      <c r="BG55" s="2">
        <v>1077.6649181994799</v>
      </c>
      <c r="BH55" s="2">
        <v>273.73064946481463</v>
      </c>
      <c r="BI55" s="2">
        <v>-111.6491482339261</v>
      </c>
    </row>
    <row r="56" spans="1:61" x14ac:dyDescent="0.2">
      <c r="A56" t="s">
        <v>57</v>
      </c>
    </row>
    <row r="57" spans="1:61" x14ac:dyDescent="0.2">
      <c r="A57" t="s">
        <v>85</v>
      </c>
    </row>
    <row r="58" spans="1:61" x14ac:dyDescent="0.2">
      <c r="A58" t="s">
        <v>86</v>
      </c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</row>
    <row r="59" spans="1:61" x14ac:dyDescent="0.2">
      <c r="A59" t="s">
        <v>87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</row>
    <row r="60" spans="1:61" x14ac:dyDescent="0.2">
      <c r="A60" t="s">
        <v>88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</row>
    <row r="61" spans="1:61" x14ac:dyDescent="0.2">
      <c r="A61" t="s">
        <v>89</v>
      </c>
      <c r="B61" s="63">
        <v>-178.13899999999921</v>
      </c>
      <c r="C61" s="63">
        <v>-339.42900000000009</v>
      </c>
      <c r="D61" s="63">
        <v>0</v>
      </c>
      <c r="E61" s="63">
        <v>155.44100000000253</v>
      </c>
      <c r="F61" s="63">
        <v>3.4720000000015716</v>
      </c>
      <c r="G61" s="63">
        <v>-428.21699999999691</v>
      </c>
      <c r="H61" s="63">
        <v>81.368999999998778</v>
      </c>
      <c r="I61" s="63">
        <v>-630.77500000000146</v>
      </c>
      <c r="J61" s="63">
        <v>877.44499999999971</v>
      </c>
      <c r="K61" s="63">
        <v>110.22999999999593</v>
      </c>
      <c r="L61" s="63">
        <v>0</v>
      </c>
      <c r="M61" s="63">
        <v>77.869999999995343</v>
      </c>
      <c r="N61" s="63">
        <v>-53.118000000002212</v>
      </c>
      <c r="O61" s="63">
        <v>-195.19599999999991</v>
      </c>
      <c r="P61" s="63">
        <v>0</v>
      </c>
      <c r="Q61" s="63">
        <v>-63.199000000000524</v>
      </c>
      <c r="R61" s="63">
        <v>1167.357</v>
      </c>
      <c r="S61" s="63">
        <v>571.51699999999983</v>
      </c>
      <c r="T61" s="63">
        <v>-189.54699999999866</v>
      </c>
      <c r="U61" s="63">
        <v>264.9800000000032</v>
      </c>
      <c r="V61" s="63">
        <v>662.64199999999983</v>
      </c>
      <c r="W61" s="63">
        <v>253.5570000000007</v>
      </c>
      <c r="X61" s="63">
        <v>0</v>
      </c>
      <c r="Y61" s="281">
        <v>0</v>
      </c>
      <c r="Z61" s="281">
        <v>118.70200000000114</v>
      </c>
      <c r="AA61" s="281">
        <v>-17.290000000000873</v>
      </c>
      <c r="AB61" s="281">
        <v>0</v>
      </c>
      <c r="AC61" s="281">
        <v>-72.329999999998108</v>
      </c>
      <c r="AD61" s="281">
        <v>416.42599999999948</v>
      </c>
      <c r="AE61" s="281">
        <v>-66.661000000000058</v>
      </c>
      <c r="AF61" s="281">
        <v>297.97499999999854</v>
      </c>
      <c r="AG61" s="281">
        <v>-7.9340000000011059</v>
      </c>
      <c r="AH61" s="281">
        <v>1829.9180000000015</v>
      </c>
      <c r="AI61" s="281">
        <v>1.4590000000025611</v>
      </c>
      <c r="AJ61" s="281">
        <v>0</v>
      </c>
      <c r="AK61" s="281">
        <v>0</v>
      </c>
      <c r="AL61" s="281">
        <v>-108.41400000000067</v>
      </c>
      <c r="AM61" s="281">
        <v>41.502000000000407</v>
      </c>
      <c r="AN61" s="281">
        <v>0</v>
      </c>
      <c r="AO61" s="281">
        <v>-96.450640001119609</v>
      </c>
      <c r="AP61" s="281">
        <v>-142.19004000063433</v>
      </c>
      <c r="AQ61" s="281">
        <v>-184.48157999885734</v>
      </c>
      <c r="AR61" s="281">
        <v>453.02999999999884</v>
      </c>
      <c r="AS61" s="281">
        <v>211.50849999857019</v>
      </c>
      <c r="AT61" s="281">
        <v>-4.717103999984829</v>
      </c>
      <c r="AU61" s="281">
        <v>68.452608002553461</v>
      </c>
      <c r="AV61" s="281">
        <v>0</v>
      </c>
      <c r="AW61" s="281">
        <v>-96.434759215550002</v>
      </c>
      <c r="AX61" s="281">
        <v>-70.146582736517303</v>
      </c>
      <c r="AY61" s="281">
        <v>64.110982706784853</v>
      </c>
      <c r="AZ61" s="281">
        <v>0</v>
      </c>
      <c r="BA61" s="281">
        <v>-24.63252821187416</v>
      </c>
      <c r="BB61" s="281">
        <v>-105.56100806473478</v>
      </c>
      <c r="BC61" s="281">
        <v>39.850956754256913</v>
      </c>
      <c r="BD61" s="281">
        <v>86.529999999998836</v>
      </c>
      <c r="BE61" s="281">
        <v>991.02300000000105</v>
      </c>
      <c r="BF61" s="281">
        <v>579.65799999999945</v>
      </c>
      <c r="BG61" s="281">
        <v>266.11199999999735</v>
      </c>
      <c r="BH61" s="281">
        <v>0</v>
      </c>
      <c r="BI61" s="281">
        <v>-304.57099999999991</v>
      </c>
    </row>
    <row r="62" spans="1:61" x14ac:dyDescent="0.2">
      <c r="A62" t="s">
        <v>58</v>
      </c>
      <c r="B62" s="2">
        <v>-171.97999999999956</v>
      </c>
      <c r="C62" s="2">
        <v>-161.29000000000087</v>
      </c>
      <c r="D62" s="2">
        <v>339.42900000000009</v>
      </c>
      <c r="E62" s="2">
        <v>155.44100000000253</v>
      </c>
      <c r="F62" s="2">
        <v>-151.96900000000096</v>
      </c>
      <c r="G62" s="2">
        <v>-431.68899999999849</v>
      </c>
      <c r="H62" s="2">
        <v>509.58599999999569</v>
      </c>
      <c r="I62" s="2">
        <v>-712.14400000000023</v>
      </c>
      <c r="J62" s="2">
        <v>1508.2200000000012</v>
      </c>
      <c r="K62" s="2">
        <v>-767.21500000000378</v>
      </c>
      <c r="L62" s="2">
        <v>-110.22999999999593</v>
      </c>
      <c r="M62" s="2">
        <v>77.869999999995343</v>
      </c>
      <c r="N62" s="2">
        <v>-130.98799999999756</v>
      </c>
      <c r="O62" s="2">
        <v>-142.0779999999977</v>
      </c>
      <c r="P62" s="2">
        <v>195.19599999999991</v>
      </c>
      <c r="Q62" s="2">
        <v>-63.199000000000524</v>
      </c>
      <c r="R62" s="2">
        <v>1230.5560000000005</v>
      </c>
      <c r="S62" s="2">
        <v>-595.84000000000015</v>
      </c>
      <c r="T62" s="2">
        <v>-761.06399999999849</v>
      </c>
      <c r="U62" s="2">
        <v>454.52700000000186</v>
      </c>
      <c r="V62" s="2">
        <v>397.66199999999662</v>
      </c>
      <c r="W62" s="2">
        <v>-409.08499999999913</v>
      </c>
      <c r="X62" s="2">
        <v>-253.5570000000007</v>
      </c>
      <c r="Y62" s="2">
        <v>0</v>
      </c>
      <c r="Z62" s="2">
        <v>118.70200000000114</v>
      </c>
      <c r="AA62" s="2">
        <v>-135.99200000000201</v>
      </c>
      <c r="AB62" s="2">
        <v>17.290000000000873</v>
      </c>
      <c r="AC62" s="2">
        <v>-72.329999999998108</v>
      </c>
      <c r="AD62" s="2">
        <v>488.75599999999758</v>
      </c>
      <c r="AE62" s="2">
        <v>-483.08699999999953</v>
      </c>
      <c r="AF62" s="2">
        <v>364.6359999999986</v>
      </c>
      <c r="AG62" s="2">
        <v>-305.90899999999965</v>
      </c>
      <c r="AH62" s="2">
        <v>1837.8520000000026</v>
      </c>
      <c r="AI62" s="2">
        <v>-1828.4589999999989</v>
      </c>
      <c r="AJ62" s="2">
        <v>-1.4590000000025611</v>
      </c>
      <c r="AK62" s="2">
        <v>0</v>
      </c>
      <c r="AL62" s="2">
        <v>-108.41400000000067</v>
      </c>
      <c r="AM62" s="2">
        <v>149.91600000000108</v>
      </c>
      <c r="AN62" s="2">
        <v>-41.502000000000407</v>
      </c>
      <c r="AO62" s="2">
        <v>-96.450640001119609</v>
      </c>
      <c r="AP62" s="2">
        <v>-45.739399999514717</v>
      </c>
      <c r="AQ62" s="2">
        <v>-42.291539998223016</v>
      </c>
      <c r="AR62" s="2">
        <v>637.51157999885618</v>
      </c>
      <c r="AS62" s="2">
        <v>-241.52150000142865</v>
      </c>
      <c r="AT62" s="2">
        <v>-216.22560399855502</v>
      </c>
      <c r="AU62" s="2">
        <v>73.16971200253829</v>
      </c>
      <c r="AV62" s="2">
        <v>-68.452608002553461</v>
      </c>
      <c r="AW62" s="2">
        <v>-96.434759215550002</v>
      </c>
      <c r="AX62" s="2">
        <v>26.2881764790327</v>
      </c>
      <c r="AY62" s="2">
        <v>134.25756544330216</v>
      </c>
      <c r="AZ62" s="2">
        <v>-64.110982706784853</v>
      </c>
      <c r="BA62" s="2">
        <v>-24.63252821187416</v>
      </c>
      <c r="BB62" s="2">
        <v>-80.928479852860619</v>
      </c>
      <c r="BC62" s="2">
        <v>145.41196481899169</v>
      </c>
      <c r="BD62" s="2">
        <v>46.679043245741923</v>
      </c>
      <c r="BE62" s="2">
        <v>904.49300000000221</v>
      </c>
      <c r="BF62" s="2">
        <v>-411.3650000000016</v>
      </c>
      <c r="BG62" s="2">
        <v>-313.5460000000021</v>
      </c>
      <c r="BH62" s="2">
        <v>-266.11199999999735</v>
      </c>
      <c r="BI62" s="2">
        <v>-304.57099999999991</v>
      </c>
    </row>
    <row r="63" spans="1:61" x14ac:dyDescent="0.2">
      <c r="A63" t="s">
        <v>85</v>
      </c>
    </row>
    <row r="64" spans="1:61" x14ac:dyDescent="0.2">
      <c r="A64" t="s">
        <v>86</v>
      </c>
    </row>
    <row r="65" spans="1:61" x14ac:dyDescent="0.2">
      <c r="A65" t="s">
        <v>87</v>
      </c>
    </row>
    <row r="66" spans="1:61" x14ac:dyDescent="0.2">
      <c r="A66" t="s">
        <v>88</v>
      </c>
    </row>
    <row r="67" spans="1:61" x14ac:dyDescent="0.2">
      <c r="A67" s="1" t="s">
        <v>89</v>
      </c>
      <c r="B67" s="2">
        <v>0</v>
      </c>
      <c r="C67" s="2">
        <v>0</v>
      </c>
      <c r="D67" s="2">
        <v>0</v>
      </c>
      <c r="E67" s="2">
        <v>0</v>
      </c>
      <c r="F67" s="2">
        <v>0</v>
      </c>
      <c r="G67" s="2">
        <v>0</v>
      </c>
      <c r="H67" s="2">
        <v>0</v>
      </c>
      <c r="I67" s="2">
        <v>0</v>
      </c>
      <c r="J67" s="2">
        <v>0</v>
      </c>
      <c r="K67" s="2">
        <v>0</v>
      </c>
      <c r="L67" s="2">
        <v>0</v>
      </c>
      <c r="M67" s="2">
        <v>0</v>
      </c>
      <c r="N67" s="2">
        <v>0</v>
      </c>
      <c r="O67" s="2">
        <v>0</v>
      </c>
      <c r="P67" s="2">
        <v>0</v>
      </c>
      <c r="Q67" s="2">
        <v>0</v>
      </c>
      <c r="R67" s="2">
        <v>0</v>
      </c>
      <c r="S67" s="2">
        <v>0</v>
      </c>
      <c r="T67" s="2">
        <v>0</v>
      </c>
      <c r="U67" s="2">
        <v>0</v>
      </c>
      <c r="V67" s="2">
        <v>0</v>
      </c>
      <c r="W67" s="2">
        <v>0</v>
      </c>
      <c r="X67" s="2">
        <v>0</v>
      </c>
      <c r="Y67" s="2">
        <v>0</v>
      </c>
      <c r="Z67" s="2">
        <v>0</v>
      </c>
      <c r="AA67" s="2">
        <v>0</v>
      </c>
      <c r="AB67" s="2">
        <v>0</v>
      </c>
      <c r="AC67" s="2">
        <v>0</v>
      </c>
      <c r="AD67" s="2">
        <v>0</v>
      </c>
      <c r="AE67" s="2">
        <v>0</v>
      </c>
      <c r="AF67" s="2">
        <v>0</v>
      </c>
      <c r="AG67" s="2">
        <v>0</v>
      </c>
      <c r="AH67" s="2">
        <v>0</v>
      </c>
      <c r="AI67" s="2">
        <v>0</v>
      </c>
      <c r="AJ67" s="2">
        <v>0</v>
      </c>
      <c r="AK67" s="2">
        <v>0</v>
      </c>
      <c r="AL67" s="2">
        <v>0</v>
      </c>
      <c r="AM67" s="2">
        <v>0</v>
      </c>
      <c r="AN67" s="2">
        <v>0</v>
      </c>
      <c r="AO67" s="2">
        <v>0</v>
      </c>
      <c r="AP67" s="2">
        <v>0</v>
      </c>
      <c r="AQ67" s="2">
        <v>0</v>
      </c>
      <c r="AR67" s="2">
        <v>0</v>
      </c>
      <c r="AS67" s="2">
        <v>0</v>
      </c>
      <c r="AT67" s="2">
        <v>0</v>
      </c>
      <c r="AU67" s="2">
        <v>0</v>
      </c>
      <c r="AV67" s="2">
        <v>0</v>
      </c>
      <c r="AW67" s="2">
        <v>0</v>
      </c>
      <c r="AX67" s="2">
        <v>0</v>
      </c>
      <c r="AY67" s="2">
        <v>0</v>
      </c>
      <c r="AZ67" s="2">
        <v>0</v>
      </c>
      <c r="BA67" s="2">
        <v>0</v>
      </c>
      <c r="BB67" s="2">
        <v>0</v>
      </c>
      <c r="BC67" s="2">
        <v>0</v>
      </c>
      <c r="BD67" s="2">
        <v>0</v>
      </c>
      <c r="BE67" s="2">
        <v>0</v>
      </c>
      <c r="BF67" s="2">
        <v>0</v>
      </c>
      <c r="BG67" s="2">
        <v>0</v>
      </c>
      <c r="BH67" s="2">
        <v>0</v>
      </c>
      <c r="BI67" s="2">
        <v>0</v>
      </c>
    </row>
    <row r="68" spans="1:61" s="10" customFormat="1" x14ac:dyDescent="0.2">
      <c r="A68" s="10" t="s">
        <v>59</v>
      </c>
      <c r="B68" s="2">
        <v>-271.96499419160318</v>
      </c>
      <c r="C68" s="2">
        <v>-567.48112867130112</v>
      </c>
      <c r="D68" s="2">
        <v>-19.983459912440594</v>
      </c>
      <c r="E68" s="2">
        <v>209.94664844882573</v>
      </c>
      <c r="F68" s="2">
        <v>-28.009308621101809</v>
      </c>
      <c r="G68" s="2">
        <v>-445.28707503764599</v>
      </c>
      <c r="H68" s="2">
        <v>219.6472463337559</v>
      </c>
      <c r="I68" s="2">
        <v>-1366.8647060176008</v>
      </c>
      <c r="J68" s="2">
        <v>-62.439196154038655</v>
      </c>
      <c r="K68" s="2">
        <v>468.99722834386193</v>
      </c>
      <c r="L68" s="2">
        <v>8.2622483681625454</v>
      </c>
      <c r="M68" s="2">
        <v>78.4301099646691</v>
      </c>
      <c r="N68" s="2">
        <v>27.357766634253494</v>
      </c>
      <c r="O68" s="2">
        <v>-259.51673736440353</v>
      </c>
      <c r="P68" s="2">
        <v>-28.16868676410013</v>
      </c>
      <c r="Q68" s="2">
        <v>-93.945996992384607</v>
      </c>
      <c r="R68" s="2">
        <v>2017.9336649466823</v>
      </c>
      <c r="S68" s="2">
        <v>1268.9708222345034</v>
      </c>
      <c r="T68" s="2">
        <v>818.41307679614692</v>
      </c>
      <c r="U68" s="2">
        <v>351.09869651113695</v>
      </c>
      <c r="V68" s="2">
        <v>1589.6893889451894</v>
      </c>
      <c r="W68" s="2">
        <v>1502.3293209275216</v>
      </c>
      <c r="X68" s="2">
        <v>43.675720326806186</v>
      </c>
      <c r="Y68" s="2">
        <v>-0.45234929495200049</v>
      </c>
      <c r="Z68" s="2">
        <v>44.572026990539598</v>
      </c>
      <c r="AA68" s="2">
        <v>-46.612052892753127</v>
      </c>
      <c r="AB68" s="2">
        <v>-2.5377777664980385</v>
      </c>
      <c r="AC68" s="2">
        <v>-130.21782518415785</v>
      </c>
      <c r="AD68" s="2">
        <v>553.35194896695975</v>
      </c>
      <c r="AE68" s="2">
        <v>-395.09069070620171</v>
      </c>
      <c r="AF68" s="2">
        <v>1353.2337366727006</v>
      </c>
      <c r="AG68" s="2">
        <v>497.44619846994465</v>
      </c>
      <c r="AH68" s="2">
        <v>2838.2818476746215</v>
      </c>
      <c r="AI68" s="2">
        <v>997.52980312479849</v>
      </c>
      <c r="AJ68" s="2">
        <v>0.89698229762143455</v>
      </c>
      <c r="AK68" s="2">
        <v>-0.43883678874408361</v>
      </c>
      <c r="AL68" s="2">
        <v>-517.08543074765839</v>
      </c>
      <c r="AM68" s="2">
        <v>-46.951909102794161</v>
      </c>
      <c r="AN68" s="2">
        <v>5.409696506401815</v>
      </c>
      <c r="AO68" s="2">
        <v>-68.061994347259315</v>
      </c>
      <c r="AP68" s="2">
        <v>-131.989544273918</v>
      </c>
      <c r="AQ68" s="2">
        <v>521.77396987953398</v>
      </c>
      <c r="AR68" s="2">
        <v>1435.2585092840163</v>
      </c>
      <c r="AS68" s="2">
        <v>-188.79983414743037</v>
      </c>
      <c r="AT68" s="2">
        <v>-79.420556965869764</v>
      </c>
      <c r="AU68" s="2">
        <v>-100.89113720782552</v>
      </c>
      <c r="AV68" s="2">
        <v>12.15014070187317</v>
      </c>
      <c r="AW68" s="2">
        <v>-31.762857783553045</v>
      </c>
      <c r="AX68" s="2">
        <v>-76.327205849269376</v>
      </c>
      <c r="AY68" s="2">
        <v>120.95729444427707</v>
      </c>
      <c r="AZ68" s="2">
        <v>2.7047142522933427</v>
      </c>
      <c r="BA68" s="2">
        <v>-41.188728189470567</v>
      </c>
      <c r="BB68" s="2">
        <v>-47.154778521362459</v>
      </c>
      <c r="BC68" s="2">
        <v>587.55608868610216</v>
      </c>
      <c r="BD68" s="2">
        <v>-35.583420028247929</v>
      </c>
      <c r="BE68" s="2">
        <v>995.7079218354047</v>
      </c>
      <c r="BF68" s="2">
        <v>534.69644452805005</v>
      </c>
      <c r="BG68" s="2">
        <v>764.11891819947778</v>
      </c>
      <c r="BH68" s="2">
        <v>7.6186494648172811</v>
      </c>
      <c r="BI68" s="2">
        <v>-416.22014823392601</v>
      </c>
    </row>
    <row r="69" spans="1:61" s="10" customFormat="1" x14ac:dyDescent="0.2">
      <c r="A69" t="s">
        <v>85</v>
      </c>
      <c r="B69" s="43"/>
      <c r="C69" s="43"/>
      <c r="D69" s="43"/>
      <c r="E69" s="43"/>
      <c r="F69" s="43"/>
      <c r="G69" s="43"/>
      <c r="H69" s="43"/>
      <c r="I69" s="43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3"/>
      <c r="AK69" s="43"/>
      <c r="AL69" s="43"/>
      <c r="AM69" s="43"/>
      <c r="AN69" s="43"/>
      <c r="AO69" s="43"/>
      <c r="AP69" s="43"/>
      <c r="AQ69" s="43"/>
      <c r="AR69" s="43"/>
      <c r="AS69" s="43"/>
      <c r="AT69" s="43"/>
      <c r="AU69" s="43"/>
      <c r="AV69" s="43"/>
      <c r="AW69" s="43"/>
      <c r="AX69" s="43"/>
      <c r="AY69" s="43"/>
      <c r="AZ69" s="43"/>
      <c r="BA69" s="43"/>
      <c r="BB69" s="43"/>
      <c r="BC69" s="43"/>
      <c r="BD69" s="43"/>
      <c r="BE69" s="43"/>
      <c r="BF69" s="43"/>
      <c r="BG69" s="43"/>
      <c r="BH69" s="43"/>
      <c r="BI69" s="43"/>
    </row>
    <row r="70" spans="1:61" s="10" customFormat="1" x14ac:dyDescent="0.2">
      <c r="A70" t="s">
        <v>86</v>
      </c>
      <c r="B70" s="43"/>
      <c r="C70" s="43"/>
      <c r="D70" s="43"/>
      <c r="E70" s="43"/>
      <c r="F70" s="43"/>
      <c r="G70" s="43"/>
      <c r="H70" s="43"/>
      <c r="I70" s="43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J70" s="43"/>
      <c r="AK70" s="43"/>
      <c r="AL70" s="43"/>
      <c r="AM70" s="43"/>
      <c r="AN70" s="43"/>
      <c r="AO70" s="43"/>
      <c r="AP70" s="43"/>
      <c r="AQ70" s="43"/>
      <c r="AR70" s="43"/>
      <c r="AS70" s="43"/>
      <c r="AT70" s="43"/>
      <c r="AU70" s="43"/>
      <c r="AV70" s="43"/>
      <c r="AW70" s="43"/>
      <c r="AX70" s="43"/>
      <c r="AY70" s="43"/>
      <c r="AZ70" s="43"/>
      <c r="BA70" s="43"/>
      <c r="BB70" s="43"/>
      <c r="BC70" s="43"/>
      <c r="BD70" s="43"/>
      <c r="BE70" s="43"/>
      <c r="BF70" s="43"/>
      <c r="BG70" s="43"/>
      <c r="BH70" s="43"/>
      <c r="BI70" s="43"/>
    </row>
    <row r="71" spans="1:61" s="10" customFormat="1" x14ac:dyDescent="0.2">
      <c r="A71" t="s">
        <v>87</v>
      </c>
      <c r="B71" s="43"/>
      <c r="C71" s="43"/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43"/>
      <c r="AB71" s="43"/>
      <c r="AC71" s="43"/>
      <c r="AD71" s="43"/>
      <c r="AE71" s="43"/>
      <c r="AF71" s="43"/>
      <c r="AG71" s="43"/>
      <c r="AH71" s="43"/>
      <c r="AI71" s="43"/>
      <c r="AJ71" s="43"/>
      <c r="AK71" s="43"/>
      <c r="AL71" s="43"/>
      <c r="AM71" s="43"/>
      <c r="AN71" s="43"/>
      <c r="AO71" s="43"/>
      <c r="AP71" s="43"/>
      <c r="AQ71" s="43"/>
      <c r="AR71" s="43"/>
      <c r="AS71" s="43"/>
      <c r="AT71" s="43"/>
      <c r="AU71" s="43"/>
      <c r="AV71" s="43"/>
      <c r="AW71" s="43"/>
      <c r="AX71" s="43"/>
      <c r="AY71" s="43"/>
      <c r="AZ71" s="43"/>
      <c r="BA71" s="43"/>
      <c r="BB71" s="43"/>
      <c r="BC71" s="43"/>
      <c r="BD71" s="43"/>
      <c r="BE71" s="43"/>
      <c r="BF71" s="43"/>
      <c r="BG71" s="43"/>
      <c r="BH71" s="43"/>
      <c r="BI71" s="43"/>
    </row>
    <row r="72" spans="1:61" s="10" customFormat="1" x14ac:dyDescent="0.2">
      <c r="A72" t="s">
        <v>88</v>
      </c>
      <c r="B72" s="43"/>
      <c r="C72" s="43"/>
      <c r="D72" s="43"/>
      <c r="E72" s="43"/>
      <c r="F72" s="43"/>
      <c r="G72" s="43"/>
      <c r="H72" s="43"/>
      <c r="I72" s="43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43"/>
      <c r="AB72" s="43"/>
      <c r="AC72" s="43"/>
      <c r="AD72" s="43"/>
      <c r="AE72" s="43"/>
      <c r="AF72" s="43"/>
      <c r="AG72" s="43"/>
      <c r="AH72" s="43"/>
      <c r="AI72" s="43"/>
      <c r="AJ72" s="43"/>
      <c r="AK72" s="43"/>
      <c r="AL72" s="43"/>
      <c r="AM72" s="43"/>
      <c r="AN72" s="43"/>
      <c r="AO72" s="43"/>
      <c r="AP72" s="43"/>
      <c r="AQ72" s="43"/>
      <c r="AR72" s="43"/>
      <c r="AS72" s="43"/>
      <c r="AT72" s="43"/>
      <c r="AU72" s="43"/>
      <c r="AV72" s="43"/>
      <c r="AW72" s="43"/>
      <c r="AX72" s="43"/>
      <c r="AY72" s="43"/>
      <c r="AZ72" s="43"/>
      <c r="BA72" s="43"/>
      <c r="BB72" s="43"/>
      <c r="BC72" s="43"/>
      <c r="BD72" s="43"/>
      <c r="BE72" s="43"/>
      <c r="BF72" s="43"/>
      <c r="BG72" s="43"/>
      <c r="BH72" s="43"/>
      <c r="BI72" s="43"/>
    </row>
    <row r="73" spans="1:61" s="10" customFormat="1" x14ac:dyDescent="0.2">
      <c r="A73" t="s">
        <v>89</v>
      </c>
      <c r="B73" s="2">
        <v>0</v>
      </c>
      <c r="C73" s="2">
        <v>0</v>
      </c>
      <c r="D73" s="2">
        <v>0</v>
      </c>
      <c r="E73" s="2">
        <v>0</v>
      </c>
      <c r="F73" s="2">
        <v>0</v>
      </c>
      <c r="G73" s="2">
        <v>0</v>
      </c>
      <c r="H73" s="2">
        <v>0</v>
      </c>
      <c r="I73" s="2">
        <v>0</v>
      </c>
      <c r="J73" s="2">
        <v>0</v>
      </c>
      <c r="K73" s="2">
        <v>0</v>
      </c>
      <c r="L73" s="2">
        <v>0</v>
      </c>
      <c r="M73" s="2">
        <v>0</v>
      </c>
      <c r="N73" s="2">
        <v>0</v>
      </c>
      <c r="O73" s="2">
        <v>0</v>
      </c>
      <c r="P73" s="2">
        <v>0</v>
      </c>
      <c r="Q73" s="2">
        <v>0</v>
      </c>
      <c r="R73" s="2">
        <v>0</v>
      </c>
      <c r="S73" s="2">
        <v>0</v>
      </c>
      <c r="T73" s="2">
        <v>0</v>
      </c>
      <c r="U73" s="2">
        <v>0</v>
      </c>
      <c r="V73" s="2">
        <v>0</v>
      </c>
      <c r="W73" s="2">
        <v>0</v>
      </c>
      <c r="X73" s="2">
        <v>0</v>
      </c>
      <c r="Y73" s="2">
        <v>0</v>
      </c>
      <c r="Z73" s="2">
        <v>0</v>
      </c>
      <c r="AA73" s="2">
        <v>0</v>
      </c>
      <c r="AB73" s="2">
        <v>0</v>
      </c>
      <c r="AC73" s="2">
        <v>0</v>
      </c>
      <c r="AD73" s="2">
        <v>0</v>
      </c>
      <c r="AE73" s="2">
        <v>0</v>
      </c>
      <c r="AF73" s="2">
        <v>0</v>
      </c>
      <c r="AG73" s="2">
        <v>0</v>
      </c>
      <c r="AH73" s="2">
        <v>0</v>
      </c>
      <c r="AI73" s="2">
        <v>0</v>
      </c>
      <c r="AJ73" s="2">
        <v>0</v>
      </c>
      <c r="AK73" s="2">
        <v>0</v>
      </c>
      <c r="AL73" s="2">
        <v>0</v>
      </c>
      <c r="AM73" s="2">
        <v>0</v>
      </c>
      <c r="AN73" s="2">
        <v>0</v>
      </c>
      <c r="AO73" s="2">
        <v>0</v>
      </c>
      <c r="AP73" s="2">
        <v>0</v>
      </c>
      <c r="AQ73" s="2">
        <v>0</v>
      </c>
      <c r="AR73" s="2">
        <v>0</v>
      </c>
      <c r="AS73" s="2">
        <v>0</v>
      </c>
      <c r="AT73" s="2">
        <v>0</v>
      </c>
      <c r="AU73" s="2">
        <v>0</v>
      </c>
      <c r="AV73" s="2">
        <v>0</v>
      </c>
      <c r="AW73" s="2">
        <v>0</v>
      </c>
      <c r="AX73" s="2">
        <v>0</v>
      </c>
      <c r="AY73" s="2">
        <v>0</v>
      </c>
      <c r="AZ73" s="2">
        <v>0</v>
      </c>
      <c r="BA73" s="2">
        <v>0</v>
      </c>
      <c r="BB73" s="2">
        <v>0</v>
      </c>
      <c r="BC73" s="2">
        <v>0</v>
      </c>
      <c r="BD73" s="2">
        <v>0</v>
      </c>
      <c r="BE73" s="2">
        <v>0</v>
      </c>
      <c r="BF73" s="2">
        <v>0</v>
      </c>
      <c r="BG73" s="2">
        <v>0</v>
      </c>
      <c r="BH73" s="2">
        <v>0</v>
      </c>
      <c r="BI73" s="2">
        <v>0</v>
      </c>
    </row>
    <row r="74" spans="1:61" x14ac:dyDescent="0.2">
      <c r="A74" t="s">
        <v>60</v>
      </c>
      <c r="B74" s="2">
        <v>-93.825994191603968</v>
      </c>
      <c r="C74" s="2">
        <v>-228.05212867130103</v>
      </c>
      <c r="D74" s="2">
        <v>-19.983459912440594</v>
      </c>
      <c r="E74" s="2">
        <v>54.505648448823194</v>
      </c>
      <c r="F74" s="2">
        <v>-31.481308621103381</v>
      </c>
      <c r="G74" s="2">
        <v>-17.070075037649076</v>
      </c>
      <c r="H74" s="2">
        <v>138.27824633375712</v>
      </c>
      <c r="I74" s="2">
        <v>-736.08970601759938</v>
      </c>
      <c r="J74" s="2">
        <v>-939.88419615403836</v>
      </c>
      <c r="K74" s="2">
        <v>358.76722834386601</v>
      </c>
      <c r="L74" s="2">
        <v>8.2622483681625454</v>
      </c>
      <c r="M74" s="2">
        <v>0.56010996467375662</v>
      </c>
      <c r="N74" s="2">
        <v>80.475766634255706</v>
      </c>
      <c r="O74" s="2">
        <v>-64.320737364403612</v>
      </c>
      <c r="P74" s="2">
        <v>-28.16868676410013</v>
      </c>
      <c r="Q74" s="2">
        <v>-30.746996992384084</v>
      </c>
      <c r="R74" s="2">
        <v>850.57666494668229</v>
      </c>
      <c r="S74" s="2">
        <v>697.4538222345036</v>
      </c>
      <c r="T74" s="2">
        <v>1007.9600767961456</v>
      </c>
      <c r="U74" s="2">
        <v>86.118696511133749</v>
      </c>
      <c r="V74" s="2">
        <v>927.0473889451896</v>
      </c>
      <c r="W74" s="2">
        <v>1248.7723209275209</v>
      </c>
      <c r="X74" s="2">
        <v>43.675720326806186</v>
      </c>
      <c r="Y74" s="2">
        <v>-0.45234929495200049</v>
      </c>
      <c r="Z74" s="2">
        <v>-74.129973009461537</v>
      </c>
      <c r="AA74" s="2">
        <v>-29.322052892752254</v>
      </c>
      <c r="AB74" s="2">
        <v>-2.5377777664980385</v>
      </c>
      <c r="AC74" s="2">
        <v>-57.887825184159738</v>
      </c>
      <c r="AD74" s="2">
        <v>136.92594896696028</v>
      </c>
      <c r="AE74" s="2">
        <v>-328.42969070620165</v>
      </c>
      <c r="AF74" s="2">
        <v>1055.2587366727021</v>
      </c>
      <c r="AG74" s="2">
        <v>505.38019846994575</v>
      </c>
      <c r="AH74" s="2">
        <v>1008.36384767462</v>
      </c>
      <c r="AI74" s="2">
        <v>996.07080312479593</v>
      </c>
      <c r="AJ74" s="2">
        <v>0.89698229762143455</v>
      </c>
      <c r="AK74" s="2">
        <v>-0.43883678874408361</v>
      </c>
      <c r="AL74" s="2">
        <v>-408.67143074765772</v>
      </c>
      <c r="AM74" s="2">
        <v>-88.453909102794569</v>
      </c>
      <c r="AN74" s="2">
        <v>5.409696506401815</v>
      </c>
      <c r="AO74" s="2">
        <v>28.388645653860294</v>
      </c>
      <c r="AP74" s="2">
        <v>10.200495726716326</v>
      </c>
      <c r="AQ74" s="2">
        <v>706.25554987839132</v>
      </c>
      <c r="AR74" s="2">
        <v>982.22850928401749</v>
      </c>
      <c r="AS74" s="2">
        <v>-400.30833414600056</v>
      </c>
      <c r="AT74" s="2">
        <v>-74.703452965884935</v>
      </c>
      <c r="AU74" s="2">
        <v>-169.34374521037898</v>
      </c>
      <c r="AV74" s="2">
        <v>12.15014070187317</v>
      </c>
      <c r="AW74" s="2">
        <v>64.671901431996957</v>
      </c>
      <c r="AX74" s="2">
        <v>-6.1806231127520732</v>
      </c>
      <c r="AY74" s="2">
        <v>56.846311737492215</v>
      </c>
      <c r="AZ74" s="2">
        <v>2.7047142522933427</v>
      </c>
      <c r="BA74" s="2">
        <v>-16.556199977596407</v>
      </c>
      <c r="BB74" s="2">
        <v>58.406229543372319</v>
      </c>
      <c r="BC74" s="2">
        <v>547.70513193184524</v>
      </c>
      <c r="BD74" s="2">
        <v>-122.11342002824676</v>
      </c>
      <c r="BE74" s="2">
        <v>4.6849218354036566</v>
      </c>
      <c r="BF74" s="2">
        <v>-44.961555471949396</v>
      </c>
      <c r="BG74" s="2">
        <v>498.00691819948042</v>
      </c>
      <c r="BH74" s="2">
        <v>7.6186494648172811</v>
      </c>
      <c r="BI74" s="2">
        <v>-111.6491482339261</v>
      </c>
    </row>
    <row r="75" spans="1:61" x14ac:dyDescent="0.2">
      <c r="A75" t="s">
        <v>85</v>
      </c>
    </row>
    <row r="76" spans="1:61" x14ac:dyDescent="0.2">
      <c r="A76" t="s">
        <v>86</v>
      </c>
    </row>
    <row r="77" spans="1:61" x14ac:dyDescent="0.2">
      <c r="A77" t="s">
        <v>87</v>
      </c>
    </row>
    <row r="78" spans="1:61" x14ac:dyDescent="0.2">
      <c r="A78" t="s">
        <v>88</v>
      </c>
    </row>
    <row r="79" spans="1:61" x14ac:dyDescent="0.2">
      <c r="A79" t="s">
        <v>89</v>
      </c>
      <c r="B79" s="2">
        <v>0</v>
      </c>
      <c r="C79" s="2">
        <v>0</v>
      </c>
      <c r="D79" s="2">
        <v>0</v>
      </c>
      <c r="E79" s="2">
        <v>0</v>
      </c>
      <c r="F79" s="2">
        <v>0</v>
      </c>
      <c r="G79" s="2">
        <v>0</v>
      </c>
      <c r="H79" s="2">
        <v>0</v>
      </c>
      <c r="I79" s="2">
        <v>0</v>
      </c>
      <c r="J79" s="2">
        <v>0</v>
      </c>
      <c r="K79" s="2">
        <v>0</v>
      </c>
      <c r="L79" s="2">
        <v>0</v>
      </c>
      <c r="M79" s="2">
        <v>0</v>
      </c>
      <c r="N79" s="2">
        <v>0</v>
      </c>
      <c r="O79" s="2">
        <v>0</v>
      </c>
      <c r="P79" s="2">
        <v>0</v>
      </c>
      <c r="Q79" s="2">
        <v>0</v>
      </c>
      <c r="R79" s="2">
        <v>0</v>
      </c>
      <c r="S79" s="2">
        <v>0</v>
      </c>
      <c r="T79" s="2">
        <v>0</v>
      </c>
      <c r="U79" s="2">
        <v>0</v>
      </c>
      <c r="V79" s="2">
        <v>0</v>
      </c>
      <c r="W79" s="2">
        <v>0</v>
      </c>
      <c r="X79" s="2">
        <v>0</v>
      </c>
      <c r="Y79" s="2">
        <v>0</v>
      </c>
      <c r="Z79" s="2">
        <v>0</v>
      </c>
      <c r="AA79" s="2">
        <v>0</v>
      </c>
      <c r="AB79" s="2">
        <v>0</v>
      </c>
      <c r="AC79" s="2">
        <v>0</v>
      </c>
      <c r="AD79" s="2">
        <v>0</v>
      </c>
      <c r="AE79" s="2">
        <v>0</v>
      </c>
      <c r="AF79" s="2">
        <v>0</v>
      </c>
      <c r="AG79" s="2">
        <v>0</v>
      </c>
      <c r="AH79" s="2">
        <v>0</v>
      </c>
      <c r="AI79" s="2">
        <v>0</v>
      </c>
      <c r="AJ79" s="2">
        <v>0</v>
      </c>
      <c r="AK79" s="2">
        <v>0</v>
      </c>
      <c r="AL79" s="2">
        <v>0</v>
      </c>
      <c r="AM79" s="2">
        <v>0</v>
      </c>
      <c r="AN79" s="2">
        <v>0</v>
      </c>
      <c r="AO79" s="2">
        <v>0</v>
      </c>
      <c r="AP79" s="2">
        <v>0</v>
      </c>
      <c r="AQ79" s="2">
        <v>0</v>
      </c>
      <c r="AR79" s="2">
        <v>0</v>
      </c>
      <c r="AS79" s="2">
        <v>0</v>
      </c>
      <c r="AT79" s="2">
        <v>0</v>
      </c>
      <c r="AU79" s="2">
        <v>0</v>
      </c>
      <c r="AV79" s="2">
        <v>0</v>
      </c>
      <c r="AW79" s="2">
        <v>0</v>
      </c>
      <c r="AX79" s="2">
        <v>0</v>
      </c>
      <c r="AY79" s="2">
        <v>0</v>
      </c>
      <c r="AZ79" s="2">
        <v>0</v>
      </c>
      <c r="BA79" s="2">
        <v>0</v>
      </c>
      <c r="BB79" s="2">
        <v>0</v>
      </c>
      <c r="BC79" s="2">
        <v>0</v>
      </c>
      <c r="BD79" s="2">
        <v>0</v>
      </c>
      <c r="BE79" s="2">
        <v>0</v>
      </c>
      <c r="BF79" s="2">
        <v>0</v>
      </c>
      <c r="BG79" s="2">
        <v>0</v>
      </c>
      <c r="BH79" s="2">
        <v>0</v>
      </c>
      <c r="BI79" s="2">
        <v>0</v>
      </c>
    </row>
    <row r="80" spans="1:61" x14ac:dyDescent="0.2">
      <c r="A80" s="53" t="s">
        <v>51</v>
      </c>
    </row>
    <row r="81" spans="1:61" x14ac:dyDescent="0.2">
      <c r="A81" t="s">
        <v>55</v>
      </c>
    </row>
    <row r="82" spans="1:61" x14ac:dyDescent="0.2">
      <c r="A82" t="s">
        <v>85</v>
      </c>
      <c r="B82" s="85">
        <v>-138.95796810737011</v>
      </c>
      <c r="C82" s="85">
        <v>-430.78959662424313</v>
      </c>
      <c r="D82" s="85">
        <v>-371.47293557208104</v>
      </c>
      <c r="E82" s="85">
        <v>0.18351826324942522</v>
      </c>
      <c r="F82" s="85">
        <v>52.992544085518603</v>
      </c>
      <c r="G82" s="85">
        <v>-14.467107434051286</v>
      </c>
      <c r="H82" s="85">
        <v>-85.985304178280785</v>
      </c>
      <c r="I82" s="85">
        <v>-248.13935374482753</v>
      </c>
      <c r="J82" s="85">
        <v>-654.38791461741857</v>
      </c>
      <c r="K82" s="85">
        <v>535.73419643891975</v>
      </c>
      <c r="L82" s="85">
        <v>46.359736726401024</v>
      </c>
      <c r="M82" s="85">
        <v>1.9397700570480083</v>
      </c>
      <c r="N82" s="85">
        <v>337.4705234496505</v>
      </c>
      <c r="O82" s="85">
        <v>-145.43248641063838</v>
      </c>
      <c r="P82" s="85">
        <v>-228.51948630336119</v>
      </c>
      <c r="Q82" s="85">
        <v>24.393670696801564</v>
      </c>
      <c r="R82" s="85">
        <v>372.50691546089001</v>
      </c>
      <c r="S82" s="85">
        <v>896.02420139231981</v>
      </c>
      <c r="T82" s="85">
        <v>719.63498117934068</v>
      </c>
      <c r="U82" s="85">
        <v>-50.6823968039389</v>
      </c>
      <c r="V82" s="85">
        <v>608.92041788951974</v>
      </c>
      <c r="W82" s="85">
        <v>933.8854045113294</v>
      </c>
      <c r="X82" s="85">
        <v>127.85550260799937</v>
      </c>
      <c r="Y82" s="85">
        <v>-36.471228653863363</v>
      </c>
      <c r="Z82" s="85">
        <v>-206.71528366650091</v>
      </c>
      <c r="AA82" s="85">
        <v>27.283267404000071</v>
      </c>
      <c r="AB82" s="85">
        <v>8.1566240385800484</v>
      </c>
      <c r="AC82" s="85">
        <v>-17.274849133500538</v>
      </c>
      <c r="AD82" s="85">
        <v>35.084202981688577</v>
      </c>
      <c r="AE82" s="85">
        <v>79.769428853101999</v>
      </c>
      <c r="AF82" s="85">
        <v>421.76119606676002</v>
      </c>
      <c r="AG82" s="85">
        <v>344.15334993468059</v>
      </c>
      <c r="AH82" s="85">
        <v>522.9305237287299</v>
      </c>
      <c r="AI82" s="85">
        <v>1410.7250740506315</v>
      </c>
      <c r="AJ82" s="85">
        <v>0.84896175719040912</v>
      </c>
      <c r="AK82" s="85">
        <v>-52.588428771061444</v>
      </c>
      <c r="AL82" s="85">
        <v>-399.47790946860187</v>
      </c>
      <c r="AM82" s="85">
        <v>-291.00309371553158</v>
      </c>
      <c r="AN82" s="85">
        <v>-36.092104536601255</v>
      </c>
      <c r="AO82" s="85">
        <v>-0.85255725492243073</v>
      </c>
      <c r="AP82" s="85">
        <v>-35.75318987007995</v>
      </c>
      <c r="AQ82" s="85">
        <v>214.55535059945032</v>
      </c>
      <c r="AR82" s="85">
        <v>315.11571884748264</v>
      </c>
      <c r="AS82" s="85">
        <v>34.053758115300298</v>
      </c>
      <c r="AT82" s="85">
        <v>39.037403244150482</v>
      </c>
      <c r="AU82" s="85">
        <v>-20.212976599200374</v>
      </c>
      <c r="AV82" s="85">
        <v>5.1641829238396895</v>
      </c>
      <c r="AW82" s="85">
        <v>16.673781663359478</v>
      </c>
      <c r="AX82" s="85">
        <v>-30.246874803050559</v>
      </c>
      <c r="AY82" s="85">
        <v>4.1482259848799004</v>
      </c>
      <c r="AZ82" s="85">
        <v>0.73254451559932932</v>
      </c>
      <c r="BA82" s="85">
        <v>-9.6292244927199135</v>
      </c>
      <c r="BB82" s="85">
        <v>4.8798441291601193</v>
      </c>
      <c r="BC82" s="85">
        <v>48.120375024250279</v>
      </c>
      <c r="BD82" s="85">
        <v>-16.85541363989978</v>
      </c>
      <c r="BE82" s="85">
        <v>40.567903419549111</v>
      </c>
      <c r="BF82" s="85">
        <v>386.00201091209237</v>
      </c>
      <c r="BG82" s="85">
        <v>516.50631591560159</v>
      </c>
      <c r="BH82" s="85">
        <v>127.53656220194898</v>
      </c>
      <c r="BI82" s="85">
        <v>-104.57846604063889</v>
      </c>
    </row>
    <row r="83" spans="1:61" x14ac:dyDescent="0.2">
      <c r="A83" t="s">
        <v>86</v>
      </c>
    </row>
    <row r="84" spans="1:61" x14ac:dyDescent="0.2">
      <c r="A84" t="s">
        <v>87</v>
      </c>
    </row>
    <row r="85" spans="1:61" x14ac:dyDescent="0.2">
      <c r="A85" t="s">
        <v>88</v>
      </c>
    </row>
    <row r="86" spans="1:61" x14ac:dyDescent="0.2">
      <c r="A86" s="1" t="s">
        <v>89</v>
      </c>
      <c r="B86" s="2">
        <v>-138.95796810737011</v>
      </c>
      <c r="C86" s="2">
        <v>-430.78959662424313</v>
      </c>
      <c r="D86" s="2">
        <v>-371.47293557208104</v>
      </c>
      <c r="E86" s="2">
        <v>0.18351826324942522</v>
      </c>
      <c r="F86" s="2">
        <v>52.992544085518603</v>
      </c>
      <c r="G86" s="2">
        <v>-14.467107434051286</v>
      </c>
      <c r="H86" s="2">
        <v>-85.985304178280785</v>
      </c>
      <c r="I86" s="2">
        <v>-248.13935374482753</v>
      </c>
      <c r="J86" s="2">
        <v>-654.38791461741857</v>
      </c>
      <c r="K86" s="2">
        <v>535.73419643891975</v>
      </c>
      <c r="L86" s="2">
        <v>46.359736726401024</v>
      </c>
      <c r="M86" s="2">
        <v>1.9397700570480083</v>
      </c>
      <c r="N86" s="2">
        <v>337.4705234496505</v>
      </c>
      <c r="O86" s="2">
        <v>-145.43248641063838</v>
      </c>
      <c r="P86" s="2">
        <v>-228.51948630336119</v>
      </c>
      <c r="Q86" s="2">
        <v>24.393670696801564</v>
      </c>
      <c r="R86" s="2">
        <v>372.50691546089001</v>
      </c>
      <c r="S86" s="2">
        <v>896.02420139231981</v>
      </c>
      <c r="T86" s="2">
        <v>719.63498117934068</v>
      </c>
      <c r="U86" s="2">
        <v>-50.6823968039389</v>
      </c>
      <c r="V86" s="2">
        <v>608.92041788951974</v>
      </c>
      <c r="W86" s="2">
        <v>933.8854045113294</v>
      </c>
      <c r="X86" s="2">
        <v>127.85550260799937</v>
      </c>
      <c r="Y86" s="2">
        <v>-36.471228653863363</v>
      </c>
      <c r="Z86" s="2">
        <v>-206.71528366650091</v>
      </c>
      <c r="AA86" s="2">
        <v>27.283267404000071</v>
      </c>
      <c r="AB86" s="2">
        <v>8.1566240385800484</v>
      </c>
      <c r="AC86" s="2">
        <v>-17.274849133500538</v>
      </c>
      <c r="AD86" s="2">
        <v>35.084202981688577</v>
      </c>
      <c r="AE86" s="2">
        <v>79.769428853101999</v>
      </c>
      <c r="AF86" s="2">
        <v>421.76119606676002</v>
      </c>
      <c r="AG86" s="2">
        <v>344.15334993468059</v>
      </c>
      <c r="AH86" s="2">
        <v>522.9305237287299</v>
      </c>
      <c r="AI86" s="2">
        <v>1410.7250740506315</v>
      </c>
      <c r="AJ86" s="2">
        <v>0.84896175719040912</v>
      </c>
      <c r="AK86" s="2">
        <v>-52.588428771061444</v>
      </c>
      <c r="AL86" s="2">
        <v>-399.47790946860187</v>
      </c>
      <c r="AM86" s="2">
        <v>-291.00309371553158</v>
      </c>
      <c r="AN86" s="2">
        <v>-36.092104536601255</v>
      </c>
      <c r="AO86" s="2">
        <v>-0.85255725492243073</v>
      </c>
      <c r="AP86" s="2">
        <v>-35.75318987007995</v>
      </c>
      <c r="AQ86" s="2">
        <v>214.55535059945032</v>
      </c>
      <c r="AR86" s="2">
        <v>315.11571884748264</v>
      </c>
      <c r="AS86" s="2">
        <v>34.053758115300298</v>
      </c>
      <c r="AT86" s="2">
        <v>39.037403244150482</v>
      </c>
      <c r="AU86" s="2">
        <v>-20.212976599200374</v>
      </c>
      <c r="AV86" s="2">
        <v>5.1641829238396895</v>
      </c>
      <c r="AW86" s="2">
        <v>16.673781663359478</v>
      </c>
      <c r="AX86" s="2">
        <v>-30.246874803050559</v>
      </c>
      <c r="AY86" s="2">
        <v>4.1482259848799004</v>
      </c>
      <c r="AZ86" s="2">
        <v>0.73254451559932932</v>
      </c>
      <c r="BA86" s="2">
        <v>-9.6292244927199135</v>
      </c>
      <c r="BB86" s="2">
        <v>4.8798441291601193</v>
      </c>
      <c r="BC86" s="2">
        <v>48.120375024250279</v>
      </c>
      <c r="BD86" s="2">
        <v>-16.85541363989978</v>
      </c>
      <c r="BE86" s="2">
        <v>40.567903419549111</v>
      </c>
      <c r="BF86" s="2">
        <v>386.00201091209237</v>
      </c>
      <c r="BG86" s="2">
        <v>516.50631591560159</v>
      </c>
      <c r="BH86" s="2">
        <v>127.53656220194898</v>
      </c>
      <c r="BI86" s="2">
        <v>-104.57846604063889</v>
      </c>
    </row>
    <row r="87" spans="1:61" x14ac:dyDescent="0.2">
      <c r="A87" t="s">
        <v>57</v>
      </c>
    </row>
    <row r="88" spans="1:61" x14ac:dyDescent="0.2">
      <c r="A88" t="s">
        <v>85</v>
      </c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</row>
    <row r="89" spans="1:61" x14ac:dyDescent="0.2">
      <c r="A89" t="s">
        <v>86</v>
      </c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</row>
    <row r="90" spans="1:61" x14ac:dyDescent="0.2">
      <c r="A90" t="s">
        <v>87</v>
      </c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</row>
    <row r="91" spans="1:61" x14ac:dyDescent="0.2">
      <c r="A91" t="s">
        <v>88</v>
      </c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</row>
    <row r="92" spans="1:61" x14ac:dyDescent="0.2">
      <c r="A92" t="s">
        <v>89</v>
      </c>
      <c r="B92" s="63">
        <v>-285.9369999999999</v>
      </c>
      <c r="C92" s="63">
        <v>-427.45000000000073</v>
      </c>
      <c r="D92" s="63">
        <v>-29.46100000000115</v>
      </c>
      <c r="E92" s="63">
        <v>89.792000000001281</v>
      </c>
      <c r="F92" s="63">
        <v>2.3429999999989377</v>
      </c>
      <c r="G92" s="63">
        <v>-173.25500000000102</v>
      </c>
      <c r="H92" s="63">
        <v>42.390999999999622</v>
      </c>
      <c r="I92" s="63">
        <v>-291.16799999999785</v>
      </c>
      <c r="J92" s="63">
        <v>463.90799999999945</v>
      </c>
      <c r="K92" s="63">
        <v>56.799000000000888</v>
      </c>
      <c r="L92" s="63">
        <v>-13.034999999999854</v>
      </c>
      <c r="M92" s="63">
        <v>164.878999999999</v>
      </c>
      <c r="N92" s="63">
        <v>-87.203999999999724</v>
      </c>
      <c r="O92" s="63">
        <v>-299.90200000000004</v>
      </c>
      <c r="P92" s="63">
        <v>46.290000000000873</v>
      </c>
      <c r="Q92" s="63">
        <v>-39.789999999999054</v>
      </c>
      <c r="R92" s="63">
        <v>749.79100000000108</v>
      </c>
      <c r="S92" s="63">
        <v>328.39700000000084</v>
      </c>
      <c r="T92" s="63">
        <v>-110.51400000000103</v>
      </c>
      <c r="U92" s="63">
        <v>141.72099999999955</v>
      </c>
      <c r="V92" s="63">
        <v>435.63400000000001</v>
      </c>
      <c r="W92" s="63">
        <v>141.48199999999997</v>
      </c>
      <c r="X92" s="63">
        <v>0</v>
      </c>
      <c r="Y92" s="281">
        <v>-142.77800000000025</v>
      </c>
      <c r="Z92" s="281">
        <v>167.47699999999895</v>
      </c>
      <c r="AA92" s="281">
        <v>-58.855999999999767</v>
      </c>
      <c r="AB92" s="281">
        <v>11.90099999999984</v>
      </c>
      <c r="AC92" s="281">
        <v>-46.601000000000568</v>
      </c>
      <c r="AD92" s="281">
        <v>288.29199999999946</v>
      </c>
      <c r="AE92" s="281">
        <v>-38.088999999999942</v>
      </c>
      <c r="AF92" s="281">
        <v>170.0619999999999</v>
      </c>
      <c r="AG92" s="281">
        <v>-4.1989999999987049</v>
      </c>
      <c r="AH92" s="281">
        <v>1177.0699999999997</v>
      </c>
      <c r="AI92" s="281">
        <v>0.76000000000021828</v>
      </c>
      <c r="AJ92" s="281">
        <v>0</v>
      </c>
      <c r="AK92" s="281">
        <v>-216.60299999999916</v>
      </c>
      <c r="AL92" s="281">
        <v>-173.2440000000006</v>
      </c>
      <c r="AM92" s="281">
        <v>115.24900000000162</v>
      </c>
      <c r="AN92" s="281">
        <v>-18.212999999999738</v>
      </c>
      <c r="AO92" s="281">
        <v>-54.42002038976716</v>
      </c>
      <c r="AP92" s="281">
        <v>-95.978236349781582</v>
      </c>
      <c r="AQ92" s="281">
        <v>-106.39496555286314</v>
      </c>
      <c r="AR92" s="281">
        <v>257.33999999999833</v>
      </c>
      <c r="AS92" s="281">
        <v>110.24411383832921</v>
      </c>
      <c r="AT92" s="281">
        <v>-2.7938350354579597</v>
      </c>
      <c r="AU92" s="281">
        <v>35.589973512813231</v>
      </c>
      <c r="AV92" s="281">
        <v>0</v>
      </c>
      <c r="AW92" s="281">
        <v>-96.037221062790195</v>
      </c>
      <c r="AX92" s="281">
        <v>-90.041168610350724</v>
      </c>
      <c r="AY92" s="281">
        <v>114.86620898539877</v>
      </c>
      <c r="AZ92" s="281">
        <v>-30.960205547595251</v>
      </c>
      <c r="BA92" s="281">
        <v>-13.326121151501866</v>
      </c>
      <c r="BB92" s="281">
        <v>-63.086385955773949</v>
      </c>
      <c r="BC92" s="281">
        <v>20.76804224038824</v>
      </c>
      <c r="BD92" s="281">
        <v>44.034999999999854</v>
      </c>
      <c r="BE92" s="281">
        <v>459.8119999999999</v>
      </c>
      <c r="BF92" s="281">
        <v>307.73099999999977</v>
      </c>
      <c r="BG92" s="281">
        <v>145.39199999999983</v>
      </c>
      <c r="BH92" s="281">
        <v>0</v>
      </c>
      <c r="BI92" s="281">
        <v>-334.08300000000054</v>
      </c>
    </row>
    <row r="93" spans="1:61" x14ac:dyDescent="0.2">
      <c r="A93" t="s">
        <v>58</v>
      </c>
      <c r="B93" s="2">
        <v>-273.00699999999961</v>
      </c>
      <c r="C93" s="2">
        <v>-141.51300000000083</v>
      </c>
      <c r="D93" s="2">
        <v>397.98899999999958</v>
      </c>
      <c r="E93" s="2">
        <v>119.25300000000243</v>
      </c>
      <c r="F93" s="2">
        <v>-87.449000000002343</v>
      </c>
      <c r="G93" s="2">
        <v>-175.59799999999996</v>
      </c>
      <c r="H93" s="2">
        <v>215.64600000000064</v>
      </c>
      <c r="I93" s="2">
        <v>-333.55899999999747</v>
      </c>
      <c r="J93" s="2">
        <v>755.07599999999729</v>
      </c>
      <c r="K93" s="2">
        <v>-407.10899999999856</v>
      </c>
      <c r="L93" s="2">
        <v>-69.834000000000742</v>
      </c>
      <c r="M93" s="2">
        <v>177.91399999999885</v>
      </c>
      <c r="N93" s="2">
        <v>-252.08299999999872</v>
      </c>
      <c r="O93" s="2">
        <v>-212.69800000000032</v>
      </c>
      <c r="P93" s="2">
        <v>346.19200000000092</v>
      </c>
      <c r="Q93" s="2">
        <v>-86.079999999999927</v>
      </c>
      <c r="R93" s="2">
        <v>789.58100000000013</v>
      </c>
      <c r="S93" s="2">
        <v>-421.39400000000023</v>
      </c>
      <c r="T93" s="2">
        <v>-438.91100000000188</v>
      </c>
      <c r="U93" s="2">
        <v>252.23500000000058</v>
      </c>
      <c r="V93" s="2">
        <v>293.91300000000047</v>
      </c>
      <c r="W93" s="2">
        <v>-294.15200000000004</v>
      </c>
      <c r="X93" s="2">
        <v>-141.48199999999997</v>
      </c>
      <c r="Y93" s="2">
        <v>-142.77800000000025</v>
      </c>
      <c r="Z93" s="2">
        <v>310.2549999999992</v>
      </c>
      <c r="AA93" s="2">
        <v>-226.33299999999872</v>
      </c>
      <c r="AB93" s="2">
        <v>70.756999999999607</v>
      </c>
      <c r="AC93" s="2">
        <v>-58.502000000000407</v>
      </c>
      <c r="AD93" s="2">
        <v>334.89300000000003</v>
      </c>
      <c r="AE93" s="2">
        <v>-326.3809999999994</v>
      </c>
      <c r="AF93" s="2">
        <v>208.15099999999984</v>
      </c>
      <c r="AG93" s="2">
        <v>-174.2609999999986</v>
      </c>
      <c r="AH93" s="2">
        <v>1181.2689999999984</v>
      </c>
      <c r="AI93" s="2">
        <v>-1176.3099999999995</v>
      </c>
      <c r="AJ93" s="2">
        <v>-0.76000000000021828</v>
      </c>
      <c r="AK93" s="2">
        <v>-216.60299999999916</v>
      </c>
      <c r="AL93" s="2">
        <v>43.358999999998559</v>
      </c>
      <c r="AM93" s="2">
        <v>288.49300000000221</v>
      </c>
      <c r="AN93" s="2">
        <v>-133.46200000000135</v>
      </c>
      <c r="AO93" s="2">
        <v>-36.207020389767422</v>
      </c>
      <c r="AP93" s="2">
        <v>-41.558215960014422</v>
      </c>
      <c r="AQ93" s="2">
        <v>-10.416729203081559</v>
      </c>
      <c r="AR93" s="2">
        <v>363.73496555286147</v>
      </c>
      <c r="AS93" s="2">
        <v>-147.09588616166911</v>
      </c>
      <c r="AT93" s="2">
        <v>-113.03794887378717</v>
      </c>
      <c r="AU93" s="2">
        <v>38.38380854827119</v>
      </c>
      <c r="AV93" s="2">
        <v>-35.589973512813231</v>
      </c>
      <c r="AW93" s="2">
        <v>-96.037221062790195</v>
      </c>
      <c r="AX93" s="2">
        <v>5.9960524524394714</v>
      </c>
      <c r="AY93" s="2">
        <v>204.90737759574949</v>
      </c>
      <c r="AZ93" s="2">
        <v>-145.82641453299402</v>
      </c>
      <c r="BA93" s="2">
        <v>17.634084396093385</v>
      </c>
      <c r="BB93" s="2">
        <v>-49.760264804272083</v>
      </c>
      <c r="BC93" s="2">
        <v>83.854428196162189</v>
      </c>
      <c r="BD93" s="2">
        <v>23.266957759611614</v>
      </c>
      <c r="BE93" s="2">
        <v>415.77700000000004</v>
      </c>
      <c r="BF93" s="2">
        <v>-152.08100000000013</v>
      </c>
      <c r="BG93" s="2">
        <v>-162.33899999999994</v>
      </c>
      <c r="BH93" s="2">
        <v>-145.39199999999983</v>
      </c>
      <c r="BI93" s="2">
        <v>-334.08300000000054</v>
      </c>
    </row>
    <row r="94" spans="1:61" x14ac:dyDescent="0.2">
      <c r="A94" t="s">
        <v>85</v>
      </c>
    </row>
    <row r="95" spans="1:61" x14ac:dyDescent="0.2">
      <c r="A95" t="s">
        <v>86</v>
      </c>
    </row>
    <row r="96" spans="1:61" x14ac:dyDescent="0.2">
      <c r="A96" t="s">
        <v>87</v>
      </c>
    </row>
    <row r="97" spans="1:61" x14ac:dyDescent="0.2">
      <c r="A97" t="s">
        <v>88</v>
      </c>
    </row>
    <row r="98" spans="1:61" x14ac:dyDescent="0.2">
      <c r="A98" s="1" t="s">
        <v>89</v>
      </c>
      <c r="B98" s="2">
        <v>0</v>
      </c>
      <c r="C98" s="2">
        <v>0</v>
      </c>
      <c r="D98" s="2">
        <v>0</v>
      </c>
      <c r="E98" s="2">
        <v>0</v>
      </c>
      <c r="F98" s="2">
        <v>0</v>
      </c>
      <c r="G98" s="2">
        <v>0</v>
      </c>
      <c r="H98" s="2">
        <v>0</v>
      </c>
      <c r="I98" s="2">
        <v>0</v>
      </c>
      <c r="J98" s="2">
        <v>0</v>
      </c>
      <c r="K98" s="2">
        <v>0</v>
      </c>
      <c r="L98" s="2">
        <v>0</v>
      </c>
      <c r="M98" s="2">
        <v>0</v>
      </c>
      <c r="N98" s="2">
        <v>0</v>
      </c>
      <c r="O98" s="2">
        <v>0</v>
      </c>
      <c r="P98" s="2">
        <v>0</v>
      </c>
      <c r="Q98" s="2">
        <v>0</v>
      </c>
      <c r="R98" s="2">
        <v>0</v>
      </c>
      <c r="S98" s="2">
        <v>0</v>
      </c>
      <c r="T98" s="2">
        <v>0</v>
      </c>
      <c r="U98" s="2">
        <v>0</v>
      </c>
      <c r="V98" s="2">
        <v>0</v>
      </c>
      <c r="W98" s="2">
        <v>0</v>
      </c>
      <c r="X98" s="2">
        <v>0</v>
      </c>
      <c r="Y98" s="2">
        <v>0</v>
      </c>
      <c r="Z98" s="2">
        <v>0</v>
      </c>
      <c r="AA98" s="2">
        <v>0</v>
      </c>
      <c r="AB98" s="2">
        <v>0</v>
      </c>
      <c r="AC98" s="2">
        <v>0</v>
      </c>
      <c r="AD98" s="2">
        <v>0</v>
      </c>
      <c r="AE98" s="2">
        <v>0</v>
      </c>
      <c r="AF98" s="2">
        <v>0</v>
      </c>
      <c r="AG98" s="2">
        <v>0</v>
      </c>
      <c r="AH98" s="2">
        <v>0</v>
      </c>
      <c r="AI98" s="2">
        <v>0</v>
      </c>
      <c r="AJ98" s="2">
        <v>0</v>
      </c>
      <c r="AK98" s="2">
        <v>0</v>
      </c>
      <c r="AL98" s="2">
        <v>0</v>
      </c>
      <c r="AM98" s="2">
        <v>0</v>
      </c>
      <c r="AN98" s="2">
        <v>0</v>
      </c>
      <c r="AO98" s="2">
        <v>0</v>
      </c>
      <c r="AP98" s="2">
        <v>0</v>
      </c>
      <c r="AQ98" s="2">
        <v>0</v>
      </c>
      <c r="AR98" s="2">
        <v>0</v>
      </c>
      <c r="AS98" s="2">
        <v>0</v>
      </c>
      <c r="AT98" s="2">
        <v>0</v>
      </c>
      <c r="AU98" s="2">
        <v>0</v>
      </c>
      <c r="AV98" s="2">
        <v>0</v>
      </c>
      <c r="AW98" s="2">
        <v>0</v>
      </c>
      <c r="AX98" s="2">
        <v>0</v>
      </c>
      <c r="AY98" s="2">
        <v>0</v>
      </c>
      <c r="AZ98" s="2">
        <v>0</v>
      </c>
      <c r="BA98" s="2">
        <v>0</v>
      </c>
      <c r="BB98" s="2">
        <v>0</v>
      </c>
      <c r="BC98" s="2">
        <v>0</v>
      </c>
      <c r="BD98" s="2">
        <v>0</v>
      </c>
      <c r="BE98" s="2">
        <v>0</v>
      </c>
      <c r="BF98" s="2">
        <v>0</v>
      </c>
      <c r="BG98" s="2">
        <v>0</v>
      </c>
      <c r="BH98" s="2">
        <v>0</v>
      </c>
      <c r="BI98" s="2">
        <v>0</v>
      </c>
    </row>
    <row r="99" spans="1:61" x14ac:dyDescent="0.2">
      <c r="A99" t="s">
        <v>59</v>
      </c>
      <c r="B99" s="2">
        <v>-411.96496810736971</v>
      </c>
      <c r="C99" s="2">
        <v>-572.30259662424396</v>
      </c>
      <c r="D99" s="2">
        <v>26.516064427918536</v>
      </c>
      <c r="E99" s="2">
        <v>119.43651826325186</v>
      </c>
      <c r="F99" s="2">
        <v>-34.45645591448374</v>
      </c>
      <c r="G99" s="2">
        <v>-190.06510743405124</v>
      </c>
      <c r="H99" s="2">
        <v>129.66069582171986</v>
      </c>
      <c r="I99" s="2">
        <v>-581.698353744825</v>
      </c>
      <c r="J99" s="2">
        <v>100.68808538257872</v>
      </c>
      <c r="K99" s="2">
        <v>128.62519643892119</v>
      </c>
      <c r="L99" s="2">
        <v>-23.474263273599718</v>
      </c>
      <c r="M99" s="2">
        <v>179.85377005704686</v>
      </c>
      <c r="N99" s="2">
        <v>85.387523449651781</v>
      </c>
      <c r="O99" s="2">
        <v>-358.1304864106387</v>
      </c>
      <c r="P99" s="2">
        <v>117.67251369663973</v>
      </c>
      <c r="Q99" s="2">
        <v>-61.686329303198363</v>
      </c>
      <c r="R99" s="2">
        <v>1162.0879154608901</v>
      </c>
      <c r="S99" s="2">
        <v>474.63020139231958</v>
      </c>
      <c r="T99" s="2">
        <v>280.72398117933881</v>
      </c>
      <c r="U99" s="2">
        <v>201.55260319606168</v>
      </c>
      <c r="V99" s="2">
        <v>902.83341788952021</v>
      </c>
      <c r="W99" s="2">
        <v>639.73340451132935</v>
      </c>
      <c r="X99" s="2">
        <v>-13.626497392000601</v>
      </c>
      <c r="Y99" s="2">
        <v>-179.24922865386361</v>
      </c>
      <c r="Z99" s="2">
        <v>103.53971633349829</v>
      </c>
      <c r="AA99" s="2">
        <v>-199.04973259599865</v>
      </c>
      <c r="AB99" s="2">
        <v>78.913624038579655</v>
      </c>
      <c r="AC99" s="2">
        <v>-75.776849133500946</v>
      </c>
      <c r="AD99" s="2">
        <v>369.97720298168861</v>
      </c>
      <c r="AE99" s="2">
        <v>-246.6115711468974</v>
      </c>
      <c r="AF99" s="2">
        <v>629.91219606675986</v>
      </c>
      <c r="AG99" s="2">
        <v>169.89234993468199</v>
      </c>
      <c r="AH99" s="2">
        <v>1704.1995237287283</v>
      </c>
      <c r="AI99" s="2">
        <v>234.41507405063203</v>
      </c>
      <c r="AJ99" s="2">
        <v>8.8961757190190838E-2</v>
      </c>
      <c r="AK99" s="2">
        <v>-269.1914287710606</v>
      </c>
      <c r="AL99" s="2">
        <v>-356.11890946860331</v>
      </c>
      <c r="AM99" s="2">
        <v>-2.510093715529365</v>
      </c>
      <c r="AN99" s="2">
        <v>-169.55410453660261</v>
      </c>
      <c r="AO99" s="2">
        <v>-37.059577644689853</v>
      </c>
      <c r="AP99" s="2">
        <v>-77.311405830094373</v>
      </c>
      <c r="AQ99" s="2">
        <v>204.13862139636876</v>
      </c>
      <c r="AR99" s="2">
        <v>678.85068440034411</v>
      </c>
      <c r="AS99" s="2">
        <v>-113.04212804636882</v>
      </c>
      <c r="AT99" s="2">
        <v>-74.00054562963669</v>
      </c>
      <c r="AU99" s="2">
        <v>18.170831949070816</v>
      </c>
      <c r="AV99" s="2">
        <v>-30.425790588973541</v>
      </c>
      <c r="AW99" s="2">
        <v>-79.363439399430717</v>
      </c>
      <c r="AX99" s="2">
        <v>-24.250822350611088</v>
      </c>
      <c r="AY99" s="2">
        <v>209.05560358062939</v>
      </c>
      <c r="AZ99" s="2">
        <v>-145.09387001739469</v>
      </c>
      <c r="BA99" s="2">
        <v>8.0048599033734718</v>
      </c>
      <c r="BB99" s="2">
        <v>-44.880420675111964</v>
      </c>
      <c r="BC99" s="2">
        <v>131.97480322041247</v>
      </c>
      <c r="BD99" s="2">
        <v>6.4115441197118344</v>
      </c>
      <c r="BE99" s="2">
        <v>456.34490341954915</v>
      </c>
      <c r="BF99" s="2">
        <v>233.92101091209224</v>
      </c>
      <c r="BG99" s="2">
        <v>354.16731591560165</v>
      </c>
      <c r="BH99" s="2">
        <v>-17.855437798050843</v>
      </c>
      <c r="BI99" s="2">
        <v>-438.66146604063943</v>
      </c>
    </row>
    <row r="100" spans="1:61" x14ac:dyDescent="0.2">
      <c r="A100" t="s">
        <v>85</v>
      </c>
    </row>
    <row r="101" spans="1:61" x14ac:dyDescent="0.2">
      <c r="A101" t="s">
        <v>86</v>
      </c>
    </row>
    <row r="102" spans="1:61" x14ac:dyDescent="0.2">
      <c r="A102" t="s">
        <v>87</v>
      </c>
    </row>
    <row r="103" spans="1:61" x14ac:dyDescent="0.2">
      <c r="A103" t="s">
        <v>88</v>
      </c>
    </row>
    <row r="104" spans="1:61" x14ac:dyDescent="0.2">
      <c r="A104" t="s">
        <v>89</v>
      </c>
      <c r="B104" s="2">
        <v>0</v>
      </c>
      <c r="C104" s="2">
        <v>0</v>
      </c>
      <c r="D104" s="2">
        <v>0</v>
      </c>
      <c r="E104" s="2">
        <v>0</v>
      </c>
      <c r="F104" s="2">
        <v>0</v>
      </c>
      <c r="G104" s="2">
        <v>0</v>
      </c>
      <c r="H104" s="2">
        <v>0</v>
      </c>
      <c r="I104" s="2">
        <v>0</v>
      </c>
      <c r="J104" s="2">
        <v>0</v>
      </c>
      <c r="K104" s="2">
        <v>0</v>
      </c>
      <c r="L104" s="2">
        <v>0</v>
      </c>
      <c r="M104" s="2">
        <v>0</v>
      </c>
      <c r="N104" s="2">
        <v>0</v>
      </c>
      <c r="O104" s="2">
        <v>0</v>
      </c>
      <c r="P104" s="2">
        <v>0</v>
      </c>
      <c r="Q104" s="2">
        <v>0</v>
      </c>
      <c r="R104" s="2">
        <v>0</v>
      </c>
      <c r="S104" s="2">
        <v>0</v>
      </c>
      <c r="T104" s="2">
        <v>0</v>
      </c>
      <c r="U104" s="2">
        <v>0</v>
      </c>
      <c r="V104" s="2">
        <v>0</v>
      </c>
      <c r="W104" s="2">
        <v>0</v>
      </c>
      <c r="X104" s="2">
        <v>0</v>
      </c>
      <c r="Y104" s="2">
        <v>0</v>
      </c>
      <c r="Z104" s="2">
        <v>0</v>
      </c>
      <c r="AA104" s="2">
        <v>0</v>
      </c>
      <c r="AB104" s="2">
        <v>0</v>
      </c>
      <c r="AC104" s="2">
        <v>0</v>
      </c>
      <c r="AD104" s="2">
        <v>0</v>
      </c>
      <c r="AE104" s="2">
        <v>0</v>
      </c>
      <c r="AF104" s="2">
        <v>0</v>
      </c>
      <c r="AG104" s="2">
        <v>0</v>
      </c>
      <c r="AH104" s="2">
        <v>0</v>
      </c>
      <c r="AI104" s="2">
        <v>0</v>
      </c>
      <c r="AJ104" s="2">
        <v>0</v>
      </c>
      <c r="AK104" s="2">
        <v>0</v>
      </c>
      <c r="AL104" s="2">
        <v>0</v>
      </c>
      <c r="AM104" s="2">
        <v>0</v>
      </c>
      <c r="AN104" s="2">
        <v>0</v>
      </c>
      <c r="AO104" s="2">
        <v>0</v>
      </c>
      <c r="AP104" s="2">
        <v>0</v>
      </c>
      <c r="AQ104" s="2">
        <v>0</v>
      </c>
      <c r="AR104" s="2">
        <v>0</v>
      </c>
      <c r="AS104" s="2">
        <v>0</v>
      </c>
      <c r="AT104" s="2">
        <v>0</v>
      </c>
      <c r="AU104" s="2">
        <v>0</v>
      </c>
      <c r="AV104" s="2">
        <v>0</v>
      </c>
      <c r="AW104" s="2">
        <v>0</v>
      </c>
      <c r="AX104" s="2">
        <v>0</v>
      </c>
      <c r="AY104" s="2">
        <v>0</v>
      </c>
      <c r="AZ104" s="2">
        <v>0</v>
      </c>
      <c r="BA104" s="2">
        <v>0</v>
      </c>
      <c r="BB104" s="2">
        <v>0</v>
      </c>
      <c r="BC104" s="2">
        <v>0</v>
      </c>
      <c r="BD104" s="2">
        <v>0</v>
      </c>
      <c r="BE104" s="2">
        <v>0</v>
      </c>
      <c r="BF104" s="2">
        <v>0</v>
      </c>
      <c r="BG104" s="2">
        <v>0</v>
      </c>
      <c r="BH104" s="2">
        <v>0</v>
      </c>
      <c r="BI104" s="2">
        <v>0</v>
      </c>
    </row>
    <row r="105" spans="1:61" x14ac:dyDescent="0.2">
      <c r="A105" t="s">
        <v>60</v>
      </c>
      <c r="B105" s="2">
        <v>-285.9369999999999</v>
      </c>
      <c r="C105" s="2">
        <v>-427.45000000000073</v>
      </c>
      <c r="D105" s="2">
        <v>-29.46100000000115</v>
      </c>
      <c r="E105" s="2">
        <v>89.792000000001281</v>
      </c>
      <c r="F105" s="2">
        <v>2.3429999999989377</v>
      </c>
      <c r="G105" s="2">
        <v>-173.25500000000102</v>
      </c>
      <c r="H105" s="2">
        <v>42.390999999999622</v>
      </c>
      <c r="I105" s="2">
        <v>-291.16799999999785</v>
      </c>
      <c r="J105" s="2">
        <v>463.90799999999945</v>
      </c>
      <c r="K105" s="2">
        <v>56.799000000000888</v>
      </c>
      <c r="L105" s="2">
        <v>-13.034999999999854</v>
      </c>
      <c r="M105" s="2">
        <v>164.878999999999</v>
      </c>
      <c r="N105" s="2">
        <v>-87.203999999999724</v>
      </c>
      <c r="O105" s="2">
        <v>-299.90200000000004</v>
      </c>
      <c r="P105" s="2">
        <v>46.290000000000873</v>
      </c>
      <c r="Q105" s="2">
        <v>-39.789999999999054</v>
      </c>
      <c r="R105" s="2">
        <v>749.79100000000108</v>
      </c>
      <c r="S105" s="2">
        <v>328.39700000000084</v>
      </c>
      <c r="T105" s="2">
        <v>-110.51400000000103</v>
      </c>
      <c r="U105" s="2">
        <v>141.72099999999955</v>
      </c>
      <c r="V105" s="2">
        <v>435.63400000000001</v>
      </c>
      <c r="W105" s="2">
        <v>141.48199999999997</v>
      </c>
      <c r="X105" s="2">
        <v>0</v>
      </c>
      <c r="Y105" s="2">
        <v>-142.77800000000025</v>
      </c>
      <c r="Z105" s="2">
        <v>167.47699999999895</v>
      </c>
      <c r="AA105" s="2">
        <v>-58.855999999999767</v>
      </c>
      <c r="AB105" s="2">
        <v>11.90099999999984</v>
      </c>
      <c r="AC105" s="2">
        <v>-46.601000000000568</v>
      </c>
      <c r="AD105" s="2">
        <v>288.29199999999946</v>
      </c>
      <c r="AE105" s="2">
        <v>-38.088999999999942</v>
      </c>
      <c r="AF105" s="2">
        <v>170.0619999999999</v>
      </c>
      <c r="AG105" s="2">
        <v>-4.1989999999987049</v>
      </c>
      <c r="AH105" s="2">
        <v>1177.0699999999997</v>
      </c>
      <c r="AI105" s="2">
        <v>0.76000000000021828</v>
      </c>
      <c r="AJ105" s="2">
        <v>0</v>
      </c>
      <c r="AK105" s="2">
        <v>-216.60299999999916</v>
      </c>
      <c r="AL105" s="2">
        <v>-173.2440000000006</v>
      </c>
      <c r="AM105" s="2">
        <v>115.24900000000162</v>
      </c>
      <c r="AN105" s="2">
        <v>-18.212999999999738</v>
      </c>
      <c r="AO105" s="2">
        <v>-54.42002038976716</v>
      </c>
      <c r="AP105" s="2">
        <v>-95.978236349781582</v>
      </c>
      <c r="AQ105" s="2">
        <v>-106.39496555286314</v>
      </c>
      <c r="AR105" s="2">
        <v>257.33999999999833</v>
      </c>
      <c r="AS105" s="2">
        <v>110.24411383832921</v>
      </c>
      <c r="AT105" s="2">
        <v>-2.7938350354579597</v>
      </c>
      <c r="AU105" s="2">
        <v>35.589973512813231</v>
      </c>
      <c r="AV105" s="2">
        <v>0</v>
      </c>
      <c r="AW105" s="2">
        <v>-96.037221062790195</v>
      </c>
      <c r="AX105" s="2">
        <v>-90.041168610350724</v>
      </c>
      <c r="AY105" s="2">
        <v>114.86620898539877</v>
      </c>
      <c r="AZ105" s="2">
        <v>-30.960205547595251</v>
      </c>
      <c r="BA105" s="2">
        <v>-13.326121151501866</v>
      </c>
      <c r="BB105" s="2">
        <v>-63.086385955773949</v>
      </c>
      <c r="BC105" s="2">
        <v>20.76804224038824</v>
      </c>
      <c r="BD105" s="2">
        <v>44.034999999999854</v>
      </c>
      <c r="BE105" s="2">
        <v>459.8119999999999</v>
      </c>
      <c r="BF105" s="2">
        <v>307.73099999999977</v>
      </c>
      <c r="BG105" s="2">
        <v>145.39199999999983</v>
      </c>
      <c r="BH105" s="2">
        <v>0</v>
      </c>
      <c r="BI105" s="2">
        <v>-334.08300000000054</v>
      </c>
    </row>
    <row r="106" spans="1:61" x14ac:dyDescent="0.2">
      <c r="A106" t="s">
        <v>85</v>
      </c>
    </row>
    <row r="107" spans="1:61" x14ac:dyDescent="0.2">
      <c r="A107" t="s">
        <v>86</v>
      </c>
    </row>
    <row r="108" spans="1:61" x14ac:dyDescent="0.2">
      <c r="A108" t="s">
        <v>87</v>
      </c>
    </row>
    <row r="109" spans="1:61" x14ac:dyDescent="0.2">
      <c r="A109" t="s">
        <v>88</v>
      </c>
    </row>
    <row r="110" spans="1:61" x14ac:dyDescent="0.2">
      <c r="A110" t="s">
        <v>89</v>
      </c>
      <c r="B110" s="2">
        <v>0</v>
      </c>
      <c r="C110" s="2">
        <v>0</v>
      </c>
      <c r="D110" s="2">
        <v>0</v>
      </c>
      <c r="E110" s="2">
        <v>0</v>
      </c>
      <c r="F110" s="2">
        <v>0</v>
      </c>
      <c r="G110" s="2">
        <v>0</v>
      </c>
      <c r="H110" s="2">
        <v>0</v>
      </c>
      <c r="I110" s="2">
        <v>0</v>
      </c>
      <c r="J110" s="2">
        <v>0</v>
      </c>
      <c r="K110" s="2">
        <v>0</v>
      </c>
      <c r="L110" s="2">
        <v>0</v>
      </c>
      <c r="M110" s="2">
        <v>0</v>
      </c>
      <c r="N110" s="2">
        <v>0</v>
      </c>
      <c r="O110" s="2">
        <v>0</v>
      </c>
      <c r="P110" s="2">
        <v>0</v>
      </c>
      <c r="Q110" s="2">
        <v>0</v>
      </c>
      <c r="R110" s="2">
        <v>0</v>
      </c>
      <c r="S110" s="2">
        <v>0</v>
      </c>
      <c r="T110" s="2">
        <v>0</v>
      </c>
      <c r="U110" s="2">
        <v>0</v>
      </c>
      <c r="V110" s="2">
        <v>0</v>
      </c>
      <c r="W110" s="2">
        <v>0</v>
      </c>
      <c r="X110" s="2">
        <v>0</v>
      </c>
      <c r="Y110" s="2">
        <v>0</v>
      </c>
      <c r="Z110" s="2">
        <v>0</v>
      </c>
      <c r="AA110" s="2">
        <v>0</v>
      </c>
      <c r="AB110" s="2">
        <v>0</v>
      </c>
      <c r="AC110" s="2">
        <v>0</v>
      </c>
      <c r="AD110" s="2">
        <v>0</v>
      </c>
      <c r="AE110" s="2">
        <v>0</v>
      </c>
      <c r="AF110" s="2">
        <v>0</v>
      </c>
      <c r="AG110" s="2">
        <v>0</v>
      </c>
      <c r="AH110" s="2">
        <v>0</v>
      </c>
      <c r="AI110" s="2">
        <v>0</v>
      </c>
      <c r="AJ110" s="2">
        <v>0</v>
      </c>
      <c r="AK110" s="2">
        <v>0</v>
      </c>
      <c r="AL110" s="2">
        <v>0</v>
      </c>
      <c r="AM110" s="2">
        <v>0</v>
      </c>
      <c r="AN110" s="2">
        <v>0</v>
      </c>
      <c r="AO110" s="2">
        <v>0</v>
      </c>
      <c r="AP110" s="2">
        <v>0</v>
      </c>
      <c r="AQ110" s="2">
        <v>0</v>
      </c>
      <c r="AR110" s="2">
        <v>0</v>
      </c>
      <c r="AS110" s="2">
        <v>0</v>
      </c>
      <c r="AT110" s="2">
        <v>0</v>
      </c>
      <c r="AU110" s="2">
        <v>0</v>
      </c>
      <c r="AV110" s="2">
        <v>0</v>
      </c>
      <c r="AW110" s="2">
        <v>0</v>
      </c>
      <c r="AX110" s="2">
        <v>0</v>
      </c>
      <c r="AY110" s="2">
        <v>0</v>
      </c>
      <c r="AZ110" s="2">
        <v>0</v>
      </c>
      <c r="BA110" s="2">
        <v>0</v>
      </c>
      <c r="BB110" s="2">
        <v>0</v>
      </c>
      <c r="BC110" s="2">
        <v>0</v>
      </c>
      <c r="BD110" s="2">
        <v>0</v>
      </c>
      <c r="BE110" s="2">
        <v>0</v>
      </c>
      <c r="BF110" s="2">
        <v>0</v>
      </c>
      <c r="BG110" s="2">
        <v>0</v>
      </c>
      <c r="BH110" s="2">
        <v>0</v>
      </c>
      <c r="BI110" s="2">
        <v>0</v>
      </c>
    </row>
    <row r="112" spans="1:61" x14ac:dyDescent="0.2">
      <c r="A112" s="20" t="s">
        <v>529</v>
      </c>
    </row>
    <row r="113" spans="1:61" x14ac:dyDescent="0.2">
      <c r="A113" s="1" t="s">
        <v>47</v>
      </c>
    </row>
    <row r="114" spans="1:61" x14ac:dyDescent="0.2">
      <c r="A114" t="s">
        <v>42</v>
      </c>
      <c r="B114" s="2">
        <v>-5963.819673545775</v>
      </c>
      <c r="C114" s="2">
        <v>-15973.244848452567</v>
      </c>
      <c r="D114" s="2">
        <v>-11421.97873394996</v>
      </c>
      <c r="E114" s="2">
        <v>-3911.2664209210925</v>
      </c>
      <c r="F114" s="2">
        <v>-2601.2208521502762</v>
      </c>
      <c r="G114" s="2">
        <v>-231.37873974895047</v>
      </c>
      <c r="H114" s="2">
        <v>-1872.1803271306271</v>
      </c>
      <c r="I114" s="2">
        <v>-4383.9429439091473</v>
      </c>
      <c r="J114" s="2">
        <v>-11059.111181266839</v>
      </c>
      <c r="K114" s="2">
        <v>7732.404149643</v>
      </c>
      <c r="L114" s="2">
        <v>156.19120047066826</v>
      </c>
      <c r="M114" s="2">
        <f t="shared" ref="M114:N114" si="0">M9</f>
        <v>96.457454568240792</v>
      </c>
      <c r="N114" s="2">
        <f t="shared" si="0"/>
        <v>26255.244069723238</v>
      </c>
      <c r="O114" s="2">
        <f t="shared" ref="O114:P114" si="1">O9</f>
        <v>-6387.3349728795583</v>
      </c>
      <c r="P114" s="2">
        <f t="shared" si="1"/>
        <v>-8026.8638663923193</v>
      </c>
      <c r="Q114" s="2">
        <f t="shared" ref="Q114:R114" si="2">Q9</f>
        <v>9249.2133116511977</v>
      </c>
      <c r="R114" s="2">
        <f t="shared" si="2"/>
        <v>11094.4492611148</v>
      </c>
      <c r="S114" s="2">
        <f t="shared" ref="S114:T114" si="3">S9</f>
        <v>21525.686109670496</v>
      </c>
      <c r="T114" s="2">
        <f t="shared" si="3"/>
        <v>16982.109616908681</v>
      </c>
      <c r="U114" s="2">
        <f t="shared" ref="U114:V114" si="4">U9</f>
        <v>-916.24741076258942</v>
      </c>
      <c r="V114" s="2">
        <f t="shared" si="4"/>
        <v>13711.440705852787</v>
      </c>
      <c r="W114" s="2">
        <f t="shared" ref="W114" si="5">W9</f>
        <v>14546.070147917286</v>
      </c>
      <c r="X114" s="2">
        <f t="shared" ref="X114" si="6">X9</f>
        <v>4519.2578200808057</v>
      </c>
      <c r="Y114" s="2">
        <f t="shared" ref="Y114" si="7">Y9</f>
        <v>4859.3034673880029</v>
      </c>
      <c r="Z114" s="2">
        <f t="shared" ref="Z114" si="8">Z9</f>
        <v>-10624.695978524396</v>
      </c>
      <c r="AA114" s="2">
        <f t="shared" ref="AA114:AF114" si="9">AA9</f>
        <v>1059.6614852658531</v>
      </c>
      <c r="AB114" s="2">
        <f t="shared" si="9"/>
        <v>2359.461048502053</v>
      </c>
      <c r="AC114" s="2">
        <f t="shared" si="9"/>
        <v>-1003.5115585338062</v>
      </c>
      <c r="AD114" s="2">
        <f t="shared" si="9"/>
        <v>200.79750883560337</v>
      </c>
      <c r="AE114" s="2">
        <f t="shared" si="9"/>
        <v>2046.8862187737686</v>
      </c>
      <c r="AF114" s="2">
        <f t="shared" si="9"/>
        <v>9592.8938790539687</v>
      </c>
      <c r="AG114" s="2">
        <f t="shared" ref="AG114:AH114" si="10">AG9</f>
        <v>8239.3440501553123</v>
      </c>
      <c r="AH114" s="2">
        <f t="shared" si="10"/>
        <v>11146.335818963737</v>
      </c>
      <c r="AI114" s="2">
        <f t="shared" ref="AI114:AJ114" si="11">AI9</f>
        <v>26118.372406526323</v>
      </c>
      <c r="AJ114" s="2">
        <f t="shared" si="11"/>
        <v>3356.984540226098</v>
      </c>
      <c r="AK114" s="2">
        <f t="shared" ref="AK114:AL114" si="12">AK9</f>
        <v>1332.6886212609243</v>
      </c>
      <c r="AL114" s="2">
        <f t="shared" si="12"/>
        <v>-20073.873889331095</v>
      </c>
      <c r="AM114" s="2">
        <f t="shared" ref="AM114:AN114" si="13">AM9</f>
        <v>-15382.946304092649</v>
      </c>
      <c r="AN114" s="2">
        <f t="shared" si="13"/>
        <v>-5389.9579535252851</v>
      </c>
      <c r="AO114" s="2">
        <f t="shared" ref="AO114:AV114" si="14">AO9</f>
        <v>-2386.6247885576449</v>
      </c>
      <c r="AP114" s="2">
        <f t="shared" si="14"/>
        <v>3508.1723782513145</v>
      </c>
      <c r="AQ114" s="2">
        <f t="shared" si="14"/>
        <v>7475.3059197995462</v>
      </c>
      <c r="AR114" s="2">
        <f t="shared" si="14"/>
        <v>9651.7704323328799</v>
      </c>
      <c r="AS114" s="2">
        <f>AS9</f>
        <v>1001.0882956377754</v>
      </c>
      <c r="AT114" s="2">
        <f t="shared" si="14"/>
        <v>1149.362916408194</v>
      </c>
      <c r="AU114" s="2">
        <f t="shared" si="14"/>
        <v>-554.87480730649258</v>
      </c>
      <c r="AV114" s="2">
        <f t="shared" si="14"/>
        <v>-258.33237013545295</v>
      </c>
      <c r="AW114" s="2">
        <f t="shared" ref="AW114:BB114" si="15">AW9</f>
        <v>-5616.2217697777378</v>
      </c>
      <c r="AX114" s="2">
        <f t="shared" si="15"/>
        <v>-5635.0882934685214</v>
      </c>
      <c r="AY114" s="2">
        <f t="shared" si="15"/>
        <v>909.34566742798779</v>
      </c>
      <c r="AZ114" s="2">
        <f t="shared" si="15"/>
        <v>-3026.4993936250103</v>
      </c>
      <c r="BA114" s="2">
        <f t="shared" si="15"/>
        <v>-4155.0880612791661</v>
      </c>
      <c r="BB114" s="2">
        <f t="shared" si="15"/>
        <v>3396.5784247725096</v>
      </c>
      <c r="BC114" s="2">
        <f t="shared" ref="BC114:BD114" si="16">BC9</f>
        <v>4917.9675117722654</v>
      </c>
      <c r="BD114" s="2">
        <f t="shared" si="16"/>
        <v>-959.92711543993209</v>
      </c>
      <c r="BE114" s="2">
        <f t="shared" ref="BE114:BF114" si="17">BE9</f>
        <v>1011.4926295822079</v>
      </c>
      <c r="BF114" s="2">
        <f t="shared" si="17"/>
        <v>10376.632926966908</v>
      </c>
      <c r="BG114" s="2">
        <f t="shared" ref="BG114:BH114" si="18">BG9</f>
        <v>10346.754864183837</v>
      </c>
      <c r="BH114" s="2">
        <f t="shared" si="18"/>
        <v>4702.5096977029607</v>
      </c>
      <c r="BI114" s="2">
        <f t="shared" ref="BI114" si="19">BI9</f>
        <v>-6250.9102320950769</v>
      </c>
    </row>
    <row r="115" spans="1:61" x14ac:dyDescent="0.2">
      <c r="A115" t="s">
        <v>61</v>
      </c>
      <c r="B115" s="7">
        <v>-9835.7640000000101</v>
      </c>
      <c r="C115" s="7">
        <v>-1245.1029999999882</v>
      </c>
      <c r="D115" s="7">
        <v>9547.3569999999963</v>
      </c>
      <c r="E115" s="7">
        <v>-248.00000000000728</v>
      </c>
      <c r="F115" s="7">
        <v>2297.080000000009</v>
      </c>
      <c r="G115" s="7">
        <v>-3062.4199999999983</v>
      </c>
      <c r="H115" s="7">
        <v>3706.3089999999866</v>
      </c>
      <c r="I115" s="7">
        <v>-5052.9179999999906</v>
      </c>
      <c r="J115" s="7">
        <v>11433.409999999996</v>
      </c>
      <c r="K115" s="7">
        <v>-6727.0579999999973</v>
      </c>
      <c r="L115" s="7">
        <v>-985.85599999999977</v>
      </c>
      <c r="M115" s="7">
        <f t="shared" ref="M115:N115" si="20">M13</f>
        <v>6744.3959999999934</v>
      </c>
      <c r="N115" s="7">
        <f t="shared" si="20"/>
        <v>-9649.0430000000051</v>
      </c>
      <c r="O115" s="7">
        <f t="shared" ref="O115:P115" si="21">O13</f>
        <v>-7701.3789999999935</v>
      </c>
      <c r="P115" s="7">
        <f t="shared" si="21"/>
        <v>15382.977000000006</v>
      </c>
      <c r="Q115" s="7">
        <f t="shared" ref="Q115:R115" si="22">Q13</f>
        <v>-1705.2809999999954</v>
      </c>
      <c r="R115" s="7">
        <f t="shared" si="22"/>
        <v>12603.861999999994</v>
      </c>
      <c r="S115" s="7">
        <f t="shared" ref="S115:T115" si="23">S13</f>
        <v>-7976.919999999991</v>
      </c>
      <c r="T115" s="7">
        <f t="shared" si="23"/>
        <v>-9003.6570000000065</v>
      </c>
      <c r="U115" s="7">
        <f t="shared" ref="U115:V115" si="24">U13</f>
        <v>4817.9939999999915</v>
      </c>
      <c r="V115" s="7">
        <f t="shared" si="24"/>
        <v>6666.1510000000126</v>
      </c>
      <c r="W115" s="7">
        <f t="shared" ref="W115" si="25">W13</f>
        <v>-9523.8260000000082</v>
      </c>
      <c r="X115" s="7">
        <f t="shared" ref="X115" si="26">X13</f>
        <v>6427.7350000000079</v>
      </c>
      <c r="Y115" s="7">
        <f t="shared" ref="Y115" si="27">Y13</f>
        <v>-12287.191000000006</v>
      </c>
      <c r="Z115" s="7">
        <f t="shared" ref="Z115:AA115" si="28">Z13</f>
        <v>12494.690000000002</v>
      </c>
      <c r="AA115" s="7">
        <f t="shared" si="28"/>
        <v>-9328.073000000004</v>
      </c>
      <c r="AB115" s="7">
        <f t="shared" ref="AB115" si="29">AB13</f>
        <v>3338.0699999999997</v>
      </c>
      <c r="AC115" s="7">
        <f t="shared" ref="AC115:AD115" si="30">AC13</f>
        <v>-2220.5129999999917</v>
      </c>
      <c r="AD115" s="7">
        <f t="shared" si="30"/>
        <v>7751.3429999999935</v>
      </c>
      <c r="AE115" s="7">
        <f t="shared" ref="AE115" si="31">AE13</f>
        <v>-7375.9739999999947</v>
      </c>
      <c r="AF115" s="7">
        <f t="shared" ref="AF115" si="32">AF13</f>
        <v>4589.7149999999965</v>
      </c>
      <c r="AG115" s="7">
        <f t="shared" ref="AG115:AH115" si="33">AG13</f>
        <v>-3367.9810000000143</v>
      </c>
      <c r="AH115" s="7">
        <f t="shared" si="33"/>
        <v>24028.933000000012</v>
      </c>
      <c r="AI115" s="7">
        <f t="shared" ref="AI115:AJ115" si="34">AI13</f>
        <v>-25839.957000000002</v>
      </c>
      <c r="AJ115" s="7">
        <f t="shared" si="34"/>
        <v>5769.4689999999973</v>
      </c>
      <c r="AK115" s="7">
        <f t="shared" ref="AK115:AL115" si="35">AK13</f>
        <v>-12924.188999999998</v>
      </c>
      <c r="AL115" s="7">
        <f t="shared" si="35"/>
        <v>1781.0420000000086</v>
      </c>
      <c r="AM115" s="7">
        <f t="shared" ref="AM115:AN115" si="36">AM13</f>
        <v>11917.219999999987</v>
      </c>
      <c r="AN115" s="7">
        <f t="shared" si="36"/>
        <v>-6301.5219999999972</v>
      </c>
      <c r="AO115" s="7">
        <f t="shared" ref="AO115:AW115" si="37">AO13</f>
        <v>4807.1811303914074</v>
      </c>
      <c r="AP115" s="7">
        <f t="shared" si="37"/>
        <v>-5039.4941990387015</v>
      </c>
      <c r="AQ115" s="7">
        <f t="shared" si="37"/>
        <v>-824.14449377048004</v>
      </c>
      <c r="AR115" s="7">
        <f t="shared" si="37"/>
        <v>8841.7325624177902</v>
      </c>
      <c r="AS115" s="7">
        <f t="shared" si="37"/>
        <v>-3665.6489421178703</v>
      </c>
      <c r="AT115" s="7">
        <f t="shared" si="37"/>
        <v>-2688.6844581313635</v>
      </c>
      <c r="AU115" s="7">
        <f t="shared" si="37"/>
        <v>-16.325115198698768</v>
      </c>
      <c r="AV115" s="7">
        <f t="shared" si="37"/>
        <v>-7948.8259525431713</v>
      </c>
      <c r="AW115" s="7">
        <f t="shared" si="37"/>
        <v>2994.9936886655778</v>
      </c>
      <c r="AX115" s="7">
        <f t="shared" ref="AX115:AY115" si="38">AX13</f>
        <v>374.13799848724739</v>
      </c>
      <c r="AY115" s="7">
        <f t="shared" si="38"/>
        <v>11094.988933949731</v>
      </c>
      <c r="AZ115" s="7">
        <f t="shared" ref="AZ115:BA115" si="39">AZ13</f>
        <v>-9182.9611237338249</v>
      </c>
      <c r="BA115" s="7">
        <f t="shared" si="39"/>
        <v>5560.7294881453054</v>
      </c>
      <c r="BB115" s="7">
        <f t="shared" ref="BB115" si="40">BB13</f>
        <v>-3956.5090814656287</v>
      </c>
      <c r="BC115" s="7">
        <f t="shared" ref="BC115:BD115" si="41">BC13</f>
        <v>1729.127694218776</v>
      </c>
      <c r="BD115" s="7">
        <f t="shared" si="41"/>
        <v>645.06260413944256</v>
      </c>
      <c r="BE115" s="7">
        <f t="shared" ref="BE115:BF115" si="42">BE13</f>
        <v>10577.580939043095</v>
      </c>
      <c r="BF115" s="7">
        <f t="shared" si="42"/>
        <v>-4717.533873178043</v>
      </c>
      <c r="BG115" s="7">
        <f t="shared" ref="BG115:BH115" si="43">BG13</f>
        <v>-6507.2838953988394</v>
      </c>
      <c r="BH115" s="7">
        <f t="shared" si="43"/>
        <v>-814.32092364400887</v>
      </c>
      <c r="BI115" s="7">
        <f t="shared" ref="BI115" si="44">BI13</f>
        <v>-15340.170170091675</v>
      </c>
    </row>
    <row r="116" spans="1:61" x14ac:dyDescent="0.2">
      <c r="A116" t="s">
        <v>56</v>
      </c>
      <c r="B116" s="5">
        <v>-15799.583673545785</v>
      </c>
      <c r="C116" s="5">
        <v>-17218.347848452555</v>
      </c>
      <c r="D116" s="5">
        <v>-1874.6217339499635</v>
      </c>
      <c r="E116" s="5">
        <v>-4159.2664209210998</v>
      </c>
      <c r="F116" s="5">
        <v>-304.14085215026716</v>
      </c>
      <c r="G116" s="5">
        <v>-3293.7987397489487</v>
      </c>
      <c r="H116" s="5">
        <v>1834.1286728693594</v>
      </c>
      <c r="I116" s="5">
        <v>-9436.8609439091379</v>
      </c>
      <c r="J116" s="5">
        <v>374.29881873315753</v>
      </c>
      <c r="K116" s="5">
        <v>1005.3461496430027</v>
      </c>
      <c r="L116" s="5">
        <v>-829.6647995293315</v>
      </c>
      <c r="M116" s="5">
        <f t="shared" ref="M116:N116" si="45">SUM(M114:M115)</f>
        <v>6840.8534545682342</v>
      </c>
      <c r="N116" s="5">
        <f t="shared" si="45"/>
        <v>16606.201069723233</v>
      </c>
      <c r="O116" s="5">
        <f t="shared" ref="O116:P116" si="46">SUM(O114:O115)</f>
        <v>-14088.713972879552</v>
      </c>
      <c r="P116" s="5">
        <f t="shared" si="46"/>
        <v>7356.1131336076869</v>
      </c>
      <c r="Q116" s="5">
        <f t="shared" ref="Q116:R116" si="47">SUM(Q114:Q115)</f>
        <v>7543.9323116512023</v>
      </c>
      <c r="R116" s="5">
        <f t="shared" si="47"/>
        <v>23698.311261114795</v>
      </c>
      <c r="S116" s="5">
        <f t="shared" ref="S116:T116" si="48">SUM(S114:S115)</f>
        <v>13548.766109670505</v>
      </c>
      <c r="T116" s="5">
        <f t="shared" si="48"/>
        <v>7978.4526169086748</v>
      </c>
      <c r="U116" s="5">
        <f t="shared" ref="U116:V116" si="49">SUM(U114:U115)</f>
        <v>3901.7465892374021</v>
      </c>
      <c r="V116" s="5">
        <f t="shared" si="49"/>
        <v>20377.591705852799</v>
      </c>
      <c r="W116" s="5">
        <f t="shared" ref="W116" si="50">SUM(W114:W115)</f>
        <v>5022.2441479172776</v>
      </c>
      <c r="X116" s="5">
        <f t="shared" ref="X116" si="51">SUM(X114:X115)</f>
        <v>10946.992820080814</v>
      </c>
      <c r="Y116" s="5">
        <f t="shared" ref="Y116" si="52">SUM(Y114:Y115)</f>
        <v>-7427.8875326120033</v>
      </c>
      <c r="Z116" s="5">
        <f t="shared" ref="Z116:AA116" si="53">SUM(Z114:Z115)</f>
        <v>1869.9940214756061</v>
      </c>
      <c r="AA116" s="5">
        <f t="shared" si="53"/>
        <v>-8268.4115147341508</v>
      </c>
      <c r="AB116" s="5">
        <f t="shared" ref="AB116" si="54">SUM(AB114:AB115)</f>
        <v>5697.5310485020527</v>
      </c>
      <c r="AC116" s="5">
        <f t="shared" ref="AC116:AD116" si="55">SUM(AC114:AC115)</f>
        <v>-3224.024558533798</v>
      </c>
      <c r="AD116" s="5">
        <f t="shared" si="55"/>
        <v>7952.1405088355968</v>
      </c>
      <c r="AE116" s="5">
        <f t="shared" ref="AE116" si="56">SUM(AE114:AE115)</f>
        <v>-5329.0877812262261</v>
      </c>
      <c r="AF116" s="5">
        <f t="shared" ref="AF116" si="57">SUM(AF114:AF115)</f>
        <v>14182.608879053965</v>
      </c>
      <c r="AG116" s="5">
        <f t="shared" ref="AG116:AH116" si="58">SUM(AG114:AG115)</f>
        <v>4871.363050155298</v>
      </c>
      <c r="AH116" s="5">
        <f t="shared" si="58"/>
        <v>35175.268818963748</v>
      </c>
      <c r="AI116" s="5">
        <f t="shared" ref="AI116:AJ116" si="59">SUM(AI114:AI115)</f>
        <v>278.41540652632102</v>
      </c>
      <c r="AJ116" s="5">
        <f t="shared" si="59"/>
        <v>9126.4535402260954</v>
      </c>
      <c r="AK116" s="5">
        <f t="shared" ref="AK116:AL116" si="60">SUM(AK114:AK115)</f>
        <v>-11591.500378739074</v>
      </c>
      <c r="AL116" s="5">
        <f t="shared" si="60"/>
        <v>-18292.831889331086</v>
      </c>
      <c r="AM116" s="5">
        <f t="shared" ref="AM116:AN116" si="61">SUM(AM114:AM115)</f>
        <v>-3465.7263040926628</v>
      </c>
      <c r="AN116" s="5">
        <f t="shared" si="61"/>
        <v>-11691.479953525282</v>
      </c>
      <c r="AO116" s="5">
        <f t="shared" ref="AO116:AW116" si="62">SUM(AO114:AO115)</f>
        <v>2420.5563418337624</v>
      </c>
      <c r="AP116" s="5">
        <f t="shared" si="62"/>
        <v>-1531.321820787387</v>
      </c>
      <c r="AQ116" s="5">
        <f t="shared" si="62"/>
        <v>6651.1614260290662</v>
      </c>
      <c r="AR116" s="5">
        <f t="shared" si="62"/>
        <v>18493.50299475067</v>
      </c>
      <c r="AS116" s="5">
        <f t="shared" si="62"/>
        <v>-2664.5606464800949</v>
      </c>
      <c r="AT116" s="5">
        <f t="shared" si="62"/>
        <v>-1539.3215417231695</v>
      </c>
      <c r="AU116" s="5">
        <f t="shared" si="62"/>
        <v>-571.19992250519135</v>
      </c>
      <c r="AV116" s="5">
        <f t="shared" si="62"/>
        <v>-8207.1583226786242</v>
      </c>
      <c r="AW116" s="5">
        <f t="shared" si="62"/>
        <v>-2621.22808111216</v>
      </c>
      <c r="AX116" s="5">
        <f t="shared" ref="AX116:AY116" si="63">SUM(AX114:AX115)</f>
        <v>-5260.9502949812741</v>
      </c>
      <c r="AY116" s="5">
        <f t="shared" si="63"/>
        <v>12004.334601377719</v>
      </c>
      <c r="AZ116" s="5">
        <f t="shared" ref="AZ116:BA116" si="64">SUM(AZ114:AZ115)</f>
        <v>-12209.460517358835</v>
      </c>
      <c r="BA116" s="5">
        <f t="shared" si="64"/>
        <v>1405.6414268661392</v>
      </c>
      <c r="BB116" s="5">
        <f t="shared" ref="BB116" si="65">SUM(BB114:BB115)</f>
        <v>-559.93065669311909</v>
      </c>
      <c r="BC116" s="5">
        <f t="shared" ref="BC116:BD116" si="66">SUM(BC114:BC115)</f>
        <v>6647.0952059910414</v>
      </c>
      <c r="BD116" s="5">
        <f t="shared" si="66"/>
        <v>-314.86451130048954</v>
      </c>
      <c r="BE116" s="5">
        <f t="shared" ref="BE116:BF116" si="67">SUM(BE114:BE115)</f>
        <v>11589.073568625303</v>
      </c>
      <c r="BF116" s="5">
        <f t="shared" si="67"/>
        <v>5659.0990537888647</v>
      </c>
      <c r="BG116" s="5">
        <f t="shared" ref="BG116:BH116" si="68">SUM(BG114:BG115)</f>
        <v>3839.4709687849972</v>
      </c>
      <c r="BH116" s="5">
        <f t="shared" si="68"/>
        <v>3888.1887740589518</v>
      </c>
      <c r="BI116" s="5">
        <f t="shared" ref="BI116" si="69">SUM(BI114:BI115)</f>
        <v>-21591.080402186752</v>
      </c>
    </row>
    <row r="118" spans="1:61" x14ac:dyDescent="0.2">
      <c r="A118" s="1" t="s">
        <v>48</v>
      </c>
    </row>
    <row r="119" spans="1:61" x14ac:dyDescent="0.2">
      <c r="A119" t="s">
        <v>42</v>
      </c>
      <c r="B119" s="5">
        <v>-744.34892097419652</v>
      </c>
      <c r="C119" s="5">
        <v>-2155.4524897706724</v>
      </c>
      <c r="D119" s="5">
        <v>-1486.2555363550346</v>
      </c>
      <c r="E119" s="5">
        <v>35.473995810229098</v>
      </c>
      <c r="F119" s="5">
        <v>317.91381540658767</v>
      </c>
      <c r="G119" s="5">
        <v>-68.623992865715991</v>
      </c>
      <c r="H119" s="5">
        <v>-753.66157040488906</v>
      </c>
      <c r="I119" s="5">
        <v>-1855.8908079086686</v>
      </c>
      <c r="J119" s="5">
        <v>-4406.673873253676</v>
      </c>
      <c r="K119" s="5">
        <v>3187.5271409817651</v>
      </c>
      <c r="L119" s="5">
        <v>240.87056106982345</v>
      </c>
      <c r="M119" s="5">
        <f t="shared" ref="M119:N119" si="70">M24</f>
        <v>7.2470392934919801</v>
      </c>
      <c r="N119" s="5">
        <f t="shared" si="70"/>
        <v>1824.5295164206909</v>
      </c>
      <c r="O119" s="5">
        <f t="shared" ref="O119:P119" si="71">O24</f>
        <v>-783.46433479484404</v>
      </c>
      <c r="P119" s="5">
        <f t="shared" si="71"/>
        <v>-1415.3231139156997</v>
      </c>
      <c r="Q119" s="5">
        <f t="shared" ref="Q119:R119" si="72">Q24</f>
        <v>45.523595248552738</v>
      </c>
      <c r="R119" s="5">
        <f t="shared" si="72"/>
        <v>2742.2296227246843</v>
      </c>
      <c r="S119" s="5">
        <f t="shared" ref="S119:T119" si="73">S24</f>
        <v>6366.5641759816062</v>
      </c>
      <c r="T119" s="5">
        <f t="shared" si="73"/>
        <v>4958.1410742580483</v>
      </c>
      <c r="U119" s="5">
        <f t="shared" ref="U119:V119" si="74">U24</f>
        <v>-292.65317348472308</v>
      </c>
      <c r="V119" s="5">
        <f t="shared" si="74"/>
        <v>4320.1420484984992</v>
      </c>
      <c r="W119" s="5">
        <f t="shared" ref="W119" si="75">W24</f>
        <v>6444.5272186849907</v>
      </c>
      <c r="X119" s="5">
        <f t="shared" ref="X119" si="76">X24</f>
        <v>1040.7858439341653</v>
      </c>
      <c r="Y119" s="5">
        <f t="shared" ref="Y119" si="77">Y24</f>
        <v>-96.01321039198956</v>
      </c>
      <c r="Z119" s="5">
        <f t="shared" ref="Z119:AA119" si="78">Z24</f>
        <v>-1192.0289962684037</v>
      </c>
      <c r="AA119" s="5">
        <f t="shared" si="78"/>
        <v>41.453455108130584</v>
      </c>
      <c r="AB119" s="5">
        <f t="shared" ref="AB119" si="79">AB24</f>
        <v>-64.065006698408979</v>
      </c>
      <c r="AC119" s="5">
        <f t="shared" ref="AC119:AD119" si="80">AC24</f>
        <v>-156.30507126900193</v>
      </c>
      <c r="AD119" s="5">
        <f t="shared" si="80"/>
        <v>259.83799930634268</v>
      </c>
      <c r="AE119" s="5">
        <f t="shared" ref="AE119" si="81">AE24</f>
        <v>563.88335356338939</v>
      </c>
      <c r="AF119" s="5">
        <f t="shared" ref="AF119" si="82">AF24</f>
        <v>2974.014147180802</v>
      </c>
      <c r="AG119" s="5">
        <f t="shared" ref="AG119:AH119" si="83">AG24</f>
        <v>2447.6881356761151</v>
      </c>
      <c r="AH119" s="5">
        <f t="shared" si="83"/>
        <v>3584.6657166862715</v>
      </c>
      <c r="AI119" s="5">
        <f t="shared" ref="AI119:AJ119" si="84">AI24</f>
        <v>10434.103775694253</v>
      </c>
      <c r="AJ119" s="5">
        <f t="shared" si="84"/>
        <v>110.15799195256841</v>
      </c>
      <c r="AK119" s="5">
        <f t="shared" ref="AK119:AL119" si="85">AK24</f>
        <v>-257.60393981168454</v>
      </c>
      <c r="AL119" s="5">
        <f t="shared" si="85"/>
        <v>-2506.7002258669818</v>
      </c>
      <c r="AM119" s="5">
        <f t="shared" ref="AM119:AN119" si="86">AM24</f>
        <v>-1744.0084624978044</v>
      </c>
      <c r="AN119" s="5">
        <f t="shared" si="86"/>
        <v>-7.9080329808057286</v>
      </c>
      <c r="AO119" s="5">
        <f t="shared" ref="AO119:AW119" si="87">AO24</f>
        <v>33.646251515237964</v>
      </c>
      <c r="AP119" s="5">
        <f t="shared" si="87"/>
        <v>-303.16166305226216</v>
      </c>
      <c r="AQ119" s="5">
        <f t="shared" si="87"/>
        <v>1865.6366924378963</v>
      </c>
      <c r="AR119" s="5">
        <f t="shared" si="87"/>
        <v>2609.4771525319084</v>
      </c>
      <c r="AS119" s="5">
        <f t="shared" si="87"/>
        <v>189.87485973365256</v>
      </c>
      <c r="AT119" s="5">
        <f t="shared" si="87"/>
        <v>359.31894268740143</v>
      </c>
      <c r="AU119" s="5">
        <f t="shared" si="87"/>
        <v>-671.0599173628143</v>
      </c>
      <c r="AV119" s="5">
        <f t="shared" si="87"/>
        <v>293.18434662900108</v>
      </c>
      <c r="AW119" s="5">
        <f t="shared" si="87"/>
        <v>-390.63900397813995</v>
      </c>
      <c r="AX119" s="5">
        <f t="shared" ref="AX119:AY119" si="88">AX24</f>
        <v>-655.97726579429582</v>
      </c>
      <c r="AY119" s="5">
        <f t="shared" si="88"/>
        <v>104.94906950576114</v>
      </c>
      <c r="AZ119" s="5">
        <f t="shared" ref="AZ119:BA119" si="89">AZ24</f>
        <v>148.58645954915846</v>
      </c>
      <c r="BA119" s="5">
        <f t="shared" si="89"/>
        <v>-218.56416912803252</v>
      </c>
      <c r="BB119" s="5">
        <f t="shared" ref="BB119" si="90">BB24</f>
        <v>171.31100195414911</v>
      </c>
      <c r="BC119" s="5">
        <f t="shared" ref="BC119:BD119" si="91">BC24</f>
        <v>1550.7850787680072</v>
      </c>
      <c r="BD119" s="5">
        <f t="shared" si="91"/>
        <v>-308.8848470148514</v>
      </c>
      <c r="BE119" s="5">
        <f t="shared" ref="BE119:BF119" si="92">BE24</f>
        <v>311.05052636208711</v>
      </c>
      <c r="BF119" s="5">
        <f t="shared" si="92"/>
        <v>3074.8077019824996</v>
      </c>
      <c r="BG119" s="5">
        <f t="shared" ref="BG119:BH119" si="93">BG24</f>
        <v>4320.8293738995126</v>
      </c>
      <c r="BH119" s="5">
        <f t="shared" si="93"/>
        <v>1275.9116789966356</v>
      </c>
      <c r="BI119" s="5">
        <f t="shared" ref="BI119" si="94">BI24</f>
        <v>-849.05581282886851</v>
      </c>
    </row>
    <row r="120" spans="1:61" x14ac:dyDescent="0.2">
      <c r="A120" t="s">
        <v>61</v>
      </c>
      <c r="B120" s="8">
        <v>-1064.4109999999928</v>
      </c>
      <c r="C120" s="8">
        <v>-123.62500000000728</v>
      </c>
      <c r="D120" s="8">
        <v>1127.0230000000083</v>
      </c>
      <c r="E120" s="8">
        <v>488.62999999999738</v>
      </c>
      <c r="F120" s="8">
        <v>-380.17500000000291</v>
      </c>
      <c r="G120" s="8">
        <v>-986.9629999999961</v>
      </c>
      <c r="H120" s="8">
        <v>1178.3240000000005</v>
      </c>
      <c r="I120" s="8">
        <v>-1781.2200000000012</v>
      </c>
      <c r="J120" s="8">
        <v>3738.1410000000033</v>
      </c>
      <c r="K120" s="8">
        <v>-1939.0529999999999</v>
      </c>
      <c r="L120" s="8">
        <v>-247.41100000000006</v>
      </c>
      <c r="M120" s="8">
        <f t="shared" ref="M120:N120" si="95">M31</f>
        <v>509.16100000000006</v>
      </c>
      <c r="N120" s="8">
        <f t="shared" si="95"/>
        <v>-813.72400000000198</v>
      </c>
      <c r="O120" s="8">
        <f t="shared" ref="O120:P120" si="96">O31</f>
        <v>-969.95999999999913</v>
      </c>
      <c r="P120" s="8">
        <f t="shared" si="96"/>
        <v>1430.7729999999938</v>
      </c>
      <c r="Q120" s="8">
        <f t="shared" ref="Q120:R120" si="97">Q31</f>
        <v>-328.49199999999837</v>
      </c>
      <c r="R120" s="8">
        <f t="shared" si="97"/>
        <v>4035.5570000000007</v>
      </c>
      <c r="S120" s="8">
        <f t="shared" ref="S120:T120" si="98">S31</f>
        <v>-2068.7079999999987</v>
      </c>
      <c r="T120" s="8">
        <f t="shared" si="98"/>
        <v>-2312.8930000000037</v>
      </c>
      <c r="U120" s="8">
        <f t="shared" ref="U120:V120" si="99">U31</f>
        <v>1328.3500000000058</v>
      </c>
      <c r="V120" s="8">
        <f t="shared" si="99"/>
        <v>1770.1579999999958</v>
      </c>
      <c r="W120" s="8">
        <f t="shared" ref="W120" si="100">W31</f>
        <v>-1711.7030000000013</v>
      </c>
      <c r="X120" s="8">
        <f t="shared" ref="X120" si="101">X31</f>
        <v>-690.90899999999965</v>
      </c>
      <c r="Y120" s="8">
        <f t="shared" ref="Y120" si="102">Y31</f>
        <v>-778.44399999999587</v>
      </c>
      <c r="Z120" s="8">
        <f t="shared" ref="Z120:AA120" si="103">Z31</f>
        <v>1269.6109999999971</v>
      </c>
      <c r="AA120" s="8">
        <f t="shared" si="103"/>
        <v>-902.27599999999802</v>
      </c>
      <c r="AB120" s="8">
        <f t="shared" ref="AB120" si="104">AB31</f>
        <v>298.1710000000021</v>
      </c>
      <c r="AC120" s="8">
        <f t="shared" ref="AC120:AD120" si="105">AC31</f>
        <v>-278.93900000000576</v>
      </c>
      <c r="AD120" s="8">
        <f t="shared" si="105"/>
        <v>1749.1070000000036</v>
      </c>
      <c r="AE120" s="8">
        <f t="shared" ref="AE120" si="106">AE31</f>
        <v>-1708.9729999999981</v>
      </c>
      <c r="AF120" s="8">
        <f t="shared" ref="AF120" si="107">AF31</f>
        <v>1069.1559999999954</v>
      </c>
      <c r="AG120" s="8">
        <f t="shared" ref="AG120:AH120" si="108">AG31</f>
        <v>-890.04200000000128</v>
      </c>
      <c r="AH120" s="8">
        <f t="shared" si="108"/>
        <v>6819.15600000001</v>
      </c>
      <c r="AI120" s="8">
        <f t="shared" ref="AI120:AJ120" si="109">AI31</f>
        <v>-6791.1100000000079</v>
      </c>
      <c r="AJ120" s="8">
        <f t="shared" si="109"/>
        <v>62.519000000000233</v>
      </c>
      <c r="AK120" s="8">
        <f t="shared" ref="AK120:AL120" si="110">AK31</f>
        <v>-1017.6730000000025</v>
      </c>
      <c r="AL120" s="8">
        <f t="shared" si="110"/>
        <v>250.8640000000014</v>
      </c>
      <c r="AM120" s="8">
        <f t="shared" ref="AM120:AN120" si="111">AM31</f>
        <v>1187.8830000000016</v>
      </c>
      <c r="AN120" s="8">
        <f t="shared" si="111"/>
        <v>-544.54099999999744</v>
      </c>
      <c r="AO120" s="8">
        <f t="shared" ref="AO120:AW120" si="112">AO31</f>
        <v>-229.26418935528636</v>
      </c>
      <c r="AP120" s="8">
        <f t="shared" si="112"/>
        <v>-225.49759009819536</v>
      </c>
      <c r="AQ120" s="8">
        <f t="shared" si="112"/>
        <v>-55.544601344110561</v>
      </c>
      <c r="AR120" s="8">
        <f t="shared" si="112"/>
        <v>1933.9033807975939</v>
      </c>
      <c r="AS120" s="8">
        <f t="shared" si="112"/>
        <v>-743.05129796073015</v>
      </c>
      <c r="AT120" s="8">
        <f t="shared" si="112"/>
        <v>-641.68445766148216</v>
      </c>
      <c r="AU120" s="8">
        <f t="shared" si="112"/>
        <v>246.56039304837759</v>
      </c>
      <c r="AV120" s="8">
        <f t="shared" si="112"/>
        <v>-807.66087768867874</v>
      </c>
      <c r="AW120" s="8">
        <f t="shared" si="112"/>
        <v>72.337909551948542</v>
      </c>
      <c r="AX120" s="8">
        <f t="shared" ref="AX120:AY120" si="113">AX31</f>
        <v>64.968471717234934</v>
      </c>
      <c r="AY120" s="8">
        <f t="shared" si="113"/>
        <v>1012.4938371938333</v>
      </c>
      <c r="AZ120" s="8">
        <f t="shared" ref="AZ120:BA120" si="114">AZ31</f>
        <v>-691.10576948001835</v>
      </c>
      <c r="BA120" s="8">
        <f t="shared" si="114"/>
        <v>40.716034375349409</v>
      </c>
      <c r="BB120" s="8">
        <f t="shared" ref="BB120" si="115">BB31</f>
        <v>-324.85286419642944</v>
      </c>
      <c r="BC120" s="8">
        <f t="shared" ref="BC120:BD120" si="116">BC31</f>
        <v>531.12417168990214</v>
      </c>
      <c r="BD120" s="8">
        <f t="shared" si="116"/>
        <v>137.65244941068522</v>
      </c>
      <c r="BE120" s="8">
        <f t="shared" ref="BE120:BF120" si="117">BE31</f>
        <v>2750.330000000009</v>
      </c>
      <c r="BF120" s="8">
        <f t="shared" si="117"/>
        <v>-890.95300000000861</v>
      </c>
      <c r="BG120" s="8">
        <f t="shared" ref="BG120:BH120" si="118">BG31</f>
        <v>-1167.5469999999987</v>
      </c>
      <c r="BH120" s="8">
        <f t="shared" si="118"/>
        <v>-1026.2229999999981</v>
      </c>
      <c r="BI120" s="8">
        <f t="shared" ref="BI120" si="119">BI31</f>
        <v>-1678.2490000000034</v>
      </c>
    </row>
    <row r="121" spans="1:61" x14ac:dyDescent="0.2">
      <c r="A121" t="s">
        <v>56</v>
      </c>
      <c r="B121" s="5">
        <v>-1808.7599209741893</v>
      </c>
      <c r="C121" s="5">
        <v>-2279.0774897706797</v>
      </c>
      <c r="D121" s="5">
        <v>-359.23253635502624</v>
      </c>
      <c r="E121" s="5">
        <v>524.10399581022648</v>
      </c>
      <c r="F121" s="5">
        <v>-62.261184593415237</v>
      </c>
      <c r="G121" s="5">
        <v>-1055.5869928657121</v>
      </c>
      <c r="H121" s="5">
        <v>424.66242959511146</v>
      </c>
      <c r="I121" s="5">
        <v>-3637.1108079086698</v>
      </c>
      <c r="J121" s="5">
        <v>-668.53287325367273</v>
      </c>
      <c r="K121" s="5">
        <v>1248.4741409817652</v>
      </c>
      <c r="L121" s="5">
        <v>-6.5404389301766059</v>
      </c>
      <c r="M121" s="5">
        <f t="shared" ref="M121:N121" si="120">SUM(M119:M120)</f>
        <v>516.40803929349204</v>
      </c>
      <c r="N121" s="5">
        <f t="shared" si="120"/>
        <v>1010.8055164206889</v>
      </c>
      <c r="O121" s="5">
        <f t="shared" ref="O121:P121" si="121">SUM(O119:O120)</f>
        <v>-1753.4243347948432</v>
      </c>
      <c r="P121" s="5">
        <f t="shared" si="121"/>
        <v>15.449886084294121</v>
      </c>
      <c r="Q121" s="5">
        <f t="shared" ref="Q121:R121" si="122">SUM(Q119:Q120)</f>
        <v>-282.96840475144563</v>
      </c>
      <c r="R121" s="5">
        <f t="shared" si="122"/>
        <v>6777.786622724685</v>
      </c>
      <c r="S121" s="5">
        <f t="shared" ref="S121:T121" si="123">SUM(S119:S120)</f>
        <v>4297.8561759816075</v>
      </c>
      <c r="T121" s="5">
        <f t="shared" si="123"/>
        <v>2645.2480742580447</v>
      </c>
      <c r="U121" s="5">
        <f t="shared" ref="U121:V121" si="124">SUM(U119:U120)</f>
        <v>1035.6968265152827</v>
      </c>
      <c r="V121" s="5">
        <f t="shared" si="124"/>
        <v>6090.300048498495</v>
      </c>
      <c r="W121" s="5">
        <f t="shared" ref="W121" si="125">SUM(W119:W120)</f>
        <v>4732.8242186849893</v>
      </c>
      <c r="X121" s="5">
        <f t="shared" ref="X121" si="126">SUM(X119:X120)</f>
        <v>349.87684393416566</v>
      </c>
      <c r="Y121" s="5">
        <f t="shared" ref="Y121" si="127">SUM(Y119:Y120)</f>
        <v>-874.45721039198543</v>
      </c>
      <c r="Z121" s="5">
        <f t="shared" ref="Z121:AA121" si="128">SUM(Z119:Z120)</f>
        <v>77.582003731593431</v>
      </c>
      <c r="AA121" s="5">
        <f t="shared" si="128"/>
        <v>-860.82254489186744</v>
      </c>
      <c r="AB121" s="5">
        <f t="shared" ref="AB121" si="129">SUM(AB119:AB120)</f>
        <v>234.10599330159312</v>
      </c>
      <c r="AC121" s="5">
        <f t="shared" ref="AC121:AD121" si="130">SUM(AC119:AC120)</f>
        <v>-435.24407126900769</v>
      </c>
      <c r="AD121" s="5">
        <f t="shared" si="130"/>
        <v>2008.9449993063463</v>
      </c>
      <c r="AE121" s="5">
        <f t="shared" ref="AE121" si="131">SUM(AE119:AE120)</f>
        <v>-1145.0896464366087</v>
      </c>
      <c r="AF121" s="5">
        <f t="shared" ref="AF121" si="132">SUM(AF119:AF120)</f>
        <v>4043.1701471807974</v>
      </c>
      <c r="AG121" s="5">
        <f t="shared" ref="AG121:AH121" si="133">SUM(AG119:AG120)</f>
        <v>1557.6461356761138</v>
      </c>
      <c r="AH121" s="5">
        <f t="shared" si="133"/>
        <v>10403.821716686281</v>
      </c>
      <c r="AI121" s="5">
        <f t="shared" ref="AI121:AJ121" si="134">SUM(AI119:AI120)</f>
        <v>3642.9937756942454</v>
      </c>
      <c r="AJ121" s="5">
        <f t="shared" si="134"/>
        <v>172.67699195256864</v>
      </c>
      <c r="AK121" s="5">
        <f t="shared" ref="AK121:AL121" si="135">SUM(AK119:AK120)</f>
        <v>-1275.276939811687</v>
      </c>
      <c r="AL121" s="5">
        <f t="shared" si="135"/>
        <v>-2255.8362258669804</v>
      </c>
      <c r="AM121" s="5">
        <f t="shared" ref="AM121:AN121" si="136">SUM(AM119:AM120)</f>
        <v>-556.1254624978028</v>
      </c>
      <c r="AN121" s="5">
        <f t="shared" si="136"/>
        <v>-552.44903298080317</v>
      </c>
      <c r="AO121" s="5">
        <f t="shared" ref="AO121:AW121" si="137">SUM(AO119:AO120)</f>
        <v>-195.6179378400484</v>
      </c>
      <c r="AP121" s="5">
        <f t="shared" si="137"/>
        <v>-528.65925315045752</v>
      </c>
      <c r="AQ121" s="5">
        <f t="shared" si="137"/>
        <v>1810.0920910937857</v>
      </c>
      <c r="AR121" s="5">
        <f t="shared" si="137"/>
        <v>4543.3805333295022</v>
      </c>
      <c r="AS121" s="5">
        <f t="shared" si="137"/>
        <v>-553.1764382270776</v>
      </c>
      <c r="AT121" s="5">
        <f t="shared" si="137"/>
        <v>-282.36551497408072</v>
      </c>
      <c r="AU121" s="5">
        <f t="shared" si="137"/>
        <v>-424.49952431443671</v>
      </c>
      <c r="AV121" s="5">
        <f t="shared" si="137"/>
        <v>-514.47653105967765</v>
      </c>
      <c r="AW121" s="5">
        <f t="shared" si="137"/>
        <v>-318.30109442619141</v>
      </c>
      <c r="AX121" s="5">
        <f t="shared" ref="AX121:AY121" si="138">SUM(AX119:AX120)</f>
        <v>-591.00879407706088</v>
      </c>
      <c r="AY121" s="5">
        <f t="shared" si="138"/>
        <v>1117.4429066995945</v>
      </c>
      <c r="AZ121" s="5">
        <f t="shared" ref="AZ121:BA121" si="139">SUM(AZ119:AZ120)</f>
        <v>-542.51930993085989</v>
      </c>
      <c r="BA121" s="5">
        <f t="shared" si="139"/>
        <v>-177.84813475268311</v>
      </c>
      <c r="BB121" s="5">
        <f t="shared" ref="BB121" si="140">SUM(BB119:BB120)</f>
        <v>-153.54186224228033</v>
      </c>
      <c r="BC121" s="5">
        <f t="shared" ref="BC121:BD121" si="141">SUM(BC119:BC120)</f>
        <v>2081.9092504579094</v>
      </c>
      <c r="BD121" s="5">
        <f t="shared" si="141"/>
        <v>-171.23239760416618</v>
      </c>
      <c r="BE121" s="5">
        <f t="shared" ref="BE121:BF121" si="142">SUM(BE119:BE120)</f>
        <v>3061.3805263620961</v>
      </c>
      <c r="BF121" s="5">
        <f t="shared" si="142"/>
        <v>2183.854701982491</v>
      </c>
      <c r="BG121" s="5">
        <f t="shared" ref="BG121:BH121" si="143">SUM(BG119:BG120)</f>
        <v>3153.2823738995139</v>
      </c>
      <c r="BH121" s="5">
        <f t="shared" si="143"/>
        <v>249.68867899663746</v>
      </c>
      <c r="BI121" s="5">
        <f t="shared" ref="BI121" si="144">SUM(BI119:BI120)</f>
        <v>-2527.3048128288719</v>
      </c>
    </row>
    <row r="123" spans="1:61" x14ac:dyDescent="0.2">
      <c r="A123" s="1" t="s">
        <v>49</v>
      </c>
    </row>
    <row r="124" spans="1:61" x14ac:dyDescent="0.2">
      <c r="A124" t="s">
        <v>42</v>
      </c>
      <c r="B124" s="5">
        <v>-99.984994191603619</v>
      </c>
      <c r="C124" s="5">
        <v>-406.19112867130025</v>
      </c>
      <c r="D124" s="5">
        <v>-359.41245991244068</v>
      </c>
      <c r="E124" s="5">
        <v>54.505648448823194</v>
      </c>
      <c r="F124" s="5">
        <v>123.95969137889915</v>
      </c>
      <c r="G124" s="5">
        <v>-13.598075037647504</v>
      </c>
      <c r="H124" s="5">
        <v>-289.93875366623979</v>
      </c>
      <c r="I124" s="5">
        <v>-654.72070601760061</v>
      </c>
      <c r="J124" s="5">
        <v>-1570.6591961540398</v>
      </c>
      <c r="K124" s="5">
        <v>1236.2122283438657</v>
      </c>
      <c r="L124" s="5">
        <v>118.49224836815847</v>
      </c>
      <c r="M124" s="5">
        <f t="shared" ref="M124:N124" si="145">M55</f>
        <v>0.56010996467375662</v>
      </c>
      <c r="N124" s="5">
        <f t="shared" si="145"/>
        <v>158.34576663425105</v>
      </c>
      <c r="O124" s="5">
        <f t="shared" ref="O124:P124" si="146">O55</f>
        <v>-117.43873736440582</v>
      </c>
      <c r="P124" s="5">
        <f t="shared" si="146"/>
        <v>-223.36468676410004</v>
      </c>
      <c r="Q124" s="5">
        <f t="shared" ref="Q124:R124" si="147">Q55</f>
        <v>-30.746996992384084</v>
      </c>
      <c r="R124" s="5">
        <f t="shared" si="147"/>
        <v>787.37766494668176</v>
      </c>
      <c r="S124" s="5">
        <f t="shared" ref="S124:T124" si="148">S55</f>
        <v>1864.8108222345036</v>
      </c>
      <c r="T124" s="5">
        <f t="shared" si="148"/>
        <v>1579.4770767961454</v>
      </c>
      <c r="U124" s="5">
        <f t="shared" ref="U124:V124" si="149">U55</f>
        <v>-103.42830348886491</v>
      </c>
      <c r="V124" s="5">
        <f t="shared" si="149"/>
        <v>1192.0273889451928</v>
      </c>
      <c r="W124" s="5">
        <f t="shared" ref="W124" si="150">W55</f>
        <v>1911.4143209275207</v>
      </c>
      <c r="X124" s="5">
        <f t="shared" ref="X124" si="151">X55</f>
        <v>297.23272032680688</v>
      </c>
      <c r="Y124" s="5">
        <f t="shared" ref="Y124" si="152">Y55</f>
        <v>-0.45234929495200049</v>
      </c>
      <c r="Z124" s="5">
        <f t="shared" ref="Z124:AA124" si="153">Z55</f>
        <v>-74.129973009461537</v>
      </c>
      <c r="AA124" s="5">
        <f t="shared" si="153"/>
        <v>89.379947107248881</v>
      </c>
      <c r="AB124" s="5">
        <f t="shared" ref="AB124" si="154">AB55</f>
        <v>-19.827777766498912</v>
      </c>
      <c r="AC124" s="5">
        <f t="shared" ref="AC124:AD124" si="155">AC55</f>
        <v>-57.887825184159738</v>
      </c>
      <c r="AD124" s="5">
        <f t="shared" si="155"/>
        <v>64.595948966962169</v>
      </c>
      <c r="AE124" s="5">
        <f t="shared" ref="AE124" si="156">AE55</f>
        <v>87.996309293797822</v>
      </c>
      <c r="AF124" s="5">
        <f t="shared" ref="AF124" si="157">AF55</f>
        <v>988.59773667270201</v>
      </c>
      <c r="AG124" s="5">
        <f t="shared" ref="AG124:AH124" si="158">AG55</f>
        <v>803.3551984699443</v>
      </c>
      <c r="AH124" s="5">
        <f t="shared" si="158"/>
        <v>1000.4298476746189</v>
      </c>
      <c r="AI124" s="5">
        <f t="shared" ref="AI124:AJ124" si="159">AI55</f>
        <v>2825.9888031247974</v>
      </c>
      <c r="AJ124" s="5">
        <f t="shared" si="159"/>
        <v>2.3559822976239957</v>
      </c>
      <c r="AK124" s="5">
        <f t="shared" ref="AK124:AL124" si="160">AK55</f>
        <v>-0.43883678874408361</v>
      </c>
      <c r="AL124" s="5">
        <f t="shared" si="160"/>
        <v>-408.67143074765772</v>
      </c>
      <c r="AM124" s="5">
        <f t="shared" ref="AM124:AN124" si="161">AM55</f>
        <v>-196.86790910279524</v>
      </c>
      <c r="AN124" s="5">
        <f t="shared" si="161"/>
        <v>46.911696506402222</v>
      </c>
      <c r="AO124" s="5">
        <f t="shared" ref="AO124:AW124" si="162">AO55</f>
        <v>28.388645653860294</v>
      </c>
      <c r="AP124" s="5">
        <f t="shared" si="162"/>
        <v>-86.250144274403283</v>
      </c>
      <c r="AQ124" s="5">
        <f t="shared" si="162"/>
        <v>564.06550987775699</v>
      </c>
      <c r="AR124" s="5">
        <f t="shared" si="162"/>
        <v>797.74692928516015</v>
      </c>
      <c r="AS124" s="5">
        <f t="shared" si="162"/>
        <v>52.721665853998275</v>
      </c>
      <c r="AT124" s="5">
        <f t="shared" si="162"/>
        <v>136.80504703268525</v>
      </c>
      <c r="AU124" s="5">
        <f t="shared" si="162"/>
        <v>-174.06084921036381</v>
      </c>
      <c r="AV124" s="5">
        <f t="shared" si="162"/>
        <v>80.602748704426631</v>
      </c>
      <c r="AW124" s="5">
        <f t="shared" si="162"/>
        <v>64.671901431996957</v>
      </c>
      <c r="AX124" s="5">
        <f t="shared" ref="AX124:AY124" si="163">AX55</f>
        <v>-102.61538232830208</v>
      </c>
      <c r="AY124" s="5">
        <f t="shared" si="163"/>
        <v>-13.300270999025088</v>
      </c>
      <c r="AZ124" s="5">
        <f t="shared" ref="AZ124:BA124" si="164">AZ55</f>
        <v>66.815696959078196</v>
      </c>
      <c r="BA124" s="5">
        <f t="shared" si="164"/>
        <v>-16.556199977596407</v>
      </c>
      <c r="BB124" s="5">
        <f t="shared" ref="BB124" si="165">BB55</f>
        <v>33.77370133149816</v>
      </c>
      <c r="BC124" s="5">
        <f t="shared" ref="BC124:BD124" si="166">BC55</f>
        <v>442.14412386711047</v>
      </c>
      <c r="BD124" s="5">
        <f t="shared" si="166"/>
        <v>-82.262463273989852</v>
      </c>
      <c r="BE124" s="5">
        <f t="shared" ref="BE124:BF124" si="167">BE55</f>
        <v>91.214921835402492</v>
      </c>
      <c r="BF124" s="5">
        <f t="shared" si="167"/>
        <v>946.06144452805165</v>
      </c>
      <c r="BG124" s="5">
        <f t="shared" ref="BG124:BH124" si="168">BG55</f>
        <v>1077.6649181994799</v>
      </c>
      <c r="BH124" s="5">
        <f t="shared" si="168"/>
        <v>273.73064946481463</v>
      </c>
      <c r="BI124" s="5">
        <f t="shared" ref="BI124" si="169">BI55</f>
        <v>-111.6491482339261</v>
      </c>
    </row>
    <row r="125" spans="1:61" x14ac:dyDescent="0.2">
      <c r="A125" t="s">
        <v>61</v>
      </c>
      <c r="B125" s="8">
        <v>-171.97999999999956</v>
      </c>
      <c r="C125" s="8">
        <v>-161.29000000000087</v>
      </c>
      <c r="D125" s="8">
        <v>339.42900000000009</v>
      </c>
      <c r="E125" s="8">
        <v>155.44100000000253</v>
      </c>
      <c r="F125" s="8">
        <v>-151.96900000000096</v>
      </c>
      <c r="G125" s="8">
        <v>-431.68899999999849</v>
      </c>
      <c r="H125" s="8">
        <v>509.58599999999569</v>
      </c>
      <c r="I125" s="8">
        <v>-712.14400000000023</v>
      </c>
      <c r="J125" s="8">
        <v>1508.2200000000012</v>
      </c>
      <c r="K125" s="8">
        <v>-767.21500000000378</v>
      </c>
      <c r="L125" s="8">
        <v>-110.22999999999593</v>
      </c>
      <c r="M125" s="8">
        <f t="shared" ref="M125:N125" si="170">M62</f>
        <v>77.869999999995343</v>
      </c>
      <c r="N125" s="8">
        <f t="shared" si="170"/>
        <v>-130.98799999999756</v>
      </c>
      <c r="O125" s="8">
        <f t="shared" ref="O125:P125" si="171">O62</f>
        <v>-142.0779999999977</v>
      </c>
      <c r="P125" s="8">
        <f t="shared" si="171"/>
        <v>195.19599999999991</v>
      </c>
      <c r="Q125" s="8">
        <f t="shared" ref="Q125:R125" si="172">Q62</f>
        <v>-63.199000000000524</v>
      </c>
      <c r="R125" s="8">
        <f t="shared" si="172"/>
        <v>1230.5560000000005</v>
      </c>
      <c r="S125" s="8">
        <f t="shared" ref="S125:T125" si="173">S62</f>
        <v>-595.84000000000015</v>
      </c>
      <c r="T125" s="8">
        <f t="shared" si="173"/>
        <v>-761.06399999999849</v>
      </c>
      <c r="U125" s="8">
        <f t="shared" ref="U125:V125" si="174">U62</f>
        <v>454.52700000000186</v>
      </c>
      <c r="V125" s="8">
        <f t="shared" si="174"/>
        <v>397.66199999999662</v>
      </c>
      <c r="W125" s="8">
        <f t="shared" ref="W125" si="175">W62</f>
        <v>-409.08499999999913</v>
      </c>
      <c r="X125" s="8">
        <f t="shared" ref="X125" si="176">X62</f>
        <v>-253.5570000000007</v>
      </c>
      <c r="Y125" s="8">
        <f t="shared" ref="Y125" si="177">Y62</f>
        <v>0</v>
      </c>
      <c r="Z125" s="8">
        <f t="shared" ref="Z125:AA125" si="178">Z62</f>
        <v>118.70200000000114</v>
      </c>
      <c r="AA125" s="8">
        <f t="shared" si="178"/>
        <v>-135.99200000000201</v>
      </c>
      <c r="AB125" s="8">
        <f t="shared" ref="AB125" si="179">AB62</f>
        <v>17.290000000000873</v>
      </c>
      <c r="AC125" s="8">
        <f t="shared" ref="AC125:AD125" si="180">AC62</f>
        <v>-72.329999999998108</v>
      </c>
      <c r="AD125" s="8">
        <f t="shared" si="180"/>
        <v>488.75599999999758</v>
      </c>
      <c r="AE125" s="8">
        <f t="shared" ref="AE125" si="181">AE62</f>
        <v>-483.08699999999953</v>
      </c>
      <c r="AF125" s="8">
        <f t="shared" ref="AF125" si="182">AF62</f>
        <v>364.6359999999986</v>
      </c>
      <c r="AG125" s="8">
        <f t="shared" ref="AG125:AH125" si="183">AG62</f>
        <v>-305.90899999999965</v>
      </c>
      <c r="AH125" s="8">
        <f t="shared" si="183"/>
        <v>1837.8520000000026</v>
      </c>
      <c r="AI125" s="8">
        <f t="shared" ref="AI125:AJ125" si="184">AI62</f>
        <v>-1828.4589999999989</v>
      </c>
      <c r="AJ125" s="8">
        <f t="shared" si="184"/>
        <v>-1.4590000000025611</v>
      </c>
      <c r="AK125" s="8">
        <f t="shared" ref="AK125:AL125" si="185">AK62</f>
        <v>0</v>
      </c>
      <c r="AL125" s="8">
        <f t="shared" si="185"/>
        <v>-108.41400000000067</v>
      </c>
      <c r="AM125" s="8">
        <f t="shared" ref="AM125:AN125" si="186">AM62</f>
        <v>149.91600000000108</v>
      </c>
      <c r="AN125" s="8">
        <f t="shared" si="186"/>
        <v>-41.502000000000407</v>
      </c>
      <c r="AO125" s="8">
        <f t="shared" ref="AO125:AW125" si="187">AO62</f>
        <v>-96.450640001119609</v>
      </c>
      <c r="AP125" s="8">
        <f t="shared" si="187"/>
        <v>-45.739399999514717</v>
      </c>
      <c r="AQ125" s="8">
        <f t="shared" si="187"/>
        <v>-42.291539998223016</v>
      </c>
      <c r="AR125" s="8">
        <f t="shared" si="187"/>
        <v>637.51157999885618</v>
      </c>
      <c r="AS125" s="8">
        <f t="shared" si="187"/>
        <v>-241.52150000142865</v>
      </c>
      <c r="AT125" s="8">
        <f t="shared" si="187"/>
        <v>-216.22560399855502</v>
      </c>
      <c r="AU125" s="8">
        <f t="shared" si="187"/>
        <v>73.16971200253829</v>
      </c>
      <c r="AV125" s="8">
        <f t="shared" si="187"/>
        <v>-68.452608002553461</v>
      </c>
      <c r="AW125" s="8">
        <f t="shared" si="187"/>
        <v>-96.434759215550002</v>
      </c>
      <c r="AX125" s="8">
        <f t="shared" ref="AX125:AY125" si="188">AX62</f>
        <v>26.2881764790327</v>
      </c>
      <c r="AY125" s="8">
        <f t="shared" si="188"/>
        <v>134.25756544330216</v>
      </c>
      <c r="AZ125" s="8">
        <f t="shared" ref="AZ125:BA125" si="189">AZ62</f>
        <v>-64.110982706784853</v>
      </c>
      <c r="BA125" s="8">
        <f t="shared" si="189"/>
        <v>-24.63252821187416</v>
      </c>
      <c r="BB125" s="8">
        <f t="shared" ref="BB125" si="190">BB62</f>
        <v>-80.928479852860619</v>
      </c>
      <c r="BC125" s="8">
        <f t="shared" ref="BC125:BD125" si="191">BC62</f>
        <v>145.41196481899169</v>
      </c>
      <c r="BD125" s="8">
        <f t="shared" si="191"/>
        <v>46.679043245741923</v>
      </c>
      <c r="BE125" s="8">
        <f t="shared" ref="BE125:BF125" si="192">BE62</f>
        <v>904.49300000000221</v>
      </c>
      <c r="BF125" s="8">
        <f t="shared" si="192"/>
        <v>-411.3650000000016</v>
      </c>
      <c r="BG125" s="8">
        <f t="shared" ref="BG125:BH125" si="193">BG62</f>
        <v>-313.5460000000021</v>
      </c>
      <c r="BH125" s="8">
        <f t="shared" si="193"/>
        <v>-266.11199999999735</v>
      </c>
      <c r="BI125" s="8">
        <f t="shared" ref="BI125" si="194">BI62</f>
        <v>-304.57099999999991</v>
      </c>
    </row>
    <row r="126" spans="1:61" x14ac:dyDescent="0.2">
      <c r="A126" t="s">
        <v>56</v>
      </c>
      <c r="B126" s="5">
        <v>-271.96499419160318</v>
      </c>
      <c r="C126" s="5">
        <v>-567.48112867130112</v>
      </c>
      <c r="D126" s="5">
        <v>-19.983459912440594</v>
      </c>
      <c r="E126" s="5">
        <v>209.94664844882573</v>
      </c>
      <c r="F126" s="5">
        <v>-28.009308621101809</v>
      </c>
      <c r="G126" s="5">
        <v>-445.28707503764599</v>
      </c>
      <c r="H126" s="5">
        <v>219.6472463337559</v>
      </c>
      <c r="I126" s="5">
        <v>-1366.8647060176008</v>
      </c>
      <c r="J126" s="5">
        <v>-62.439196154038655</v>
      </c>
      <c r="K126" s="5">
        <v>468.99722834386193</v>
      </c>
      <c r="L126" s="5">
        <v>8.2622483681625454</v>
      </c>
      <c r="M126" s="5">
        <f t="shared" ref="M126:N126" si="195">SUM(M124:M125)</f>
        <v>78.4301099646691</v>
      </c>
      <c r="N126" s="5">
        <f t="shared" si="195"/>
        <v>27.357766634253494</v>
      </c>
      <c r="O126" s="5">
        <f t="shared" ref="O126:P126" si="196">SUM(O124:O125)</f>
        <v>-259.51673736440353</v>
      </c>
      <c r="P126" s="5">
        <f t="shared" si="196"/>
        <v>-28.16868676410013</v>
      </c>
      <c r="Q126" s="5">
        <f t="shared" ref="Q126:R126" si="197">SUM(Q124:Q125)</f>
        <v>-93.945996992384607</v>
      </c>
      <c r="R126" s="5">
        <f t="shared" si="197"/>
        <v>2017.9336649466823</v>
      </c>
      <c r="S126" s="5">
        <f t="shared" ref="S126:T126" si="198">SUM(S124:S125)</f>
        <v>1268.9708222345034</v>
      </c>
      <c r="T126" s="5">
        <f t="shared" si="198"/>
        <v>818.41307679614692</v>
      </c>
      <c r="U126" s="5">
        <f t="shared" ref="U126:V126" si="199">SUM(U124:U125)</f>
        <v>351.09869651113695</v>
      </c>
      <c r="V126" s="5">
        <f t="shared" si="199"/>
        <v>1589.6893889451894</v>
      </c>
      <c r="W126" s="5">
        <f t="shared" ref="W126" si="200">SUM(W124:W125)</f>
        <v>1502.3293209275216</v>
      </c>
      <c r="X126" s="5">
        <f t="shared" ref="X126" si="201">SUM(X124:X125)</f>
        <v>43.675720326806186</v>
      </c>
      <c r="Y126" s="5">
        <f t="shared" ref="Y126" si="202">SUM(Y124:Y125)</f>
        <v>-0.45234929495200049</v>
      </c>
      <c r="Z126" s="5">
        <f t="shared" ref="Z126:AA126" si="203">SUM(Z124:Z125)</f>
        <v>44.572026990539598</v>
      </c>
      <c r="AA126" s="5">
        <f t="shared" si="203"/>
        <v>-46.612052892753127</v>
      </c>
      <c r="AB126" s="5">
        <f t="shared" ref="AB126" si="204">SUM(AB124:AB125)</f>
        <v>-2.5377777664980385</v>
      </c>
      <c r="AC126" s="5">
        <f t="shared" ref="AC126:AD126" si="205">SUM(AC124:AC125)</f>
        <v>-130.21782518415785</v>
      </c>
      <c r="AD126" s="5">
        <f t="shared" si="205"/>
        <v>553.35194896695975</v>
      </c>
      <c r="AE126" s="5">
        <f t="shared" ref="AE126" si="206">SUM(AE124:AE125)</f>
        <v>-395.09069070620171</v>
      </c>
      <c r="AF126" s="5">
        <f t="shared" ref="AF126" si="207">SUM(AF124:AF125)</f>
        <v>1353.2337366727006</v>
      </c>
      <c r="AG126" s="5">
        <f t="shared" ref="AG126:AH126" si="208">SUM(AG124:AG125)</f>
        <v>497.44619846994465</v>
      </c>
      <c r="AH126" s="5">
        <f t="shared" si="208"/>
        <v>2838.2818476746215</v>
      </c>
      <c r="AI126" s="5">
        <f t="shared" ref="AI126:AJ126" si="209">SUM(AI124:AI125)</f>
        <v>997.52980312479849</v>
      </c>
      <c r="AJ126" s="5">
        <f t="shared" si="209"/>
        <v>0.89698229762143455</v>
      </c>
      <c r="AK126" s="5">
        <f t="shared" ref="AK126:AL126" si="210">SUM(AK124:AK125)</f>
        <v>-0.43883678874408361</v>
      </c>
      <c r="AL126" s="5">
        <f t="shared" si="210"/>
        <v>-517.08543074765839</v>
      </c>
      <c r="AM126" s="5">
        <f t="shared" ref="AM126:AN126" si="211">SUM(AM124:AM125)</f>
        <v>-46.951909102794161</v>
      </c>
      <c r="AN126" s="5">
        <f t="shared" si="211"/>
        <v>5.409696506401815</v>
      </c>
      <c r="AO126" s="5">
        <f t="shared" ref="AO126:AW126" si="212">SUM(AO124:AO125)</f>
        <v>-68.061994347259315</v>
      </c>
      <c r="AP126" s="5">
        <f t="shared" si="212"/>
        <v>-131.989544273918</v>
      </c>
      <c r="AQ126" s="5">
        <f t="shared" si="212"/>
        <v>521.77396987953398</v>
      </c>
      <c r="AR126" s="5">
        <f t="shared" si="212"/>
        <v>1435.2585092840163</v>
      </c>
      <c r="AS126" s="5">
        <f t="shared" si="212"/>
        <v>-188.79983414743037</v>
      </c>
      <c r="AT126" s="5">
        <f t="shared" si="212"/>
        <v>-79.420556965869764</v>
      </c>
      <c r="AU126" s="5">
        <f t="shared" si="212"/>
        <v>-100.89113720782552</v>
      </c>
      <c r="AV126" s="5">
        <f t="shared" si="212"/>
        <v>12.15014070187317</v>
      </c>
      <c r="AW126" s="5">
        <f t="shared" si="212"/>
        <v>-31.762857783553045</v>
      </c>
      <c r="AX126" s="5">
        <f t="shared" ref="AX126:AY126" si="213">SUM(AX124:AX125)</f>
        <v>-76.327205849269376</v>
      </c>
      <c r="AY126" s="5">
        <f t="shared" si="213"/>
        <v>120.95729444427707</v>
      </c>
      <c r="AZ126" s="5">
        <f t="shared" ref="AZ126:BA126" si="214">SUM(AZ124:AZ125)</f>
        <v>2.7047142522933427</v>
      </c>
      <c r="BA126" s="5">
        <f t="shared" si="214"/>
        <v>-41.188728189470567</v>
      </c>
      <c r="BB126" s="5">
        <f t="shared" ref="BB126" si="215">SUM(BB124:BB125)</f>
        <v>-47.154778521362459</v>
      </c>
      <c r="BC126" s="5">
        <f t="shared" ref="BC126:BD126" si="216">SUM(BC124:BC125)</f>
        <v>587.55608868610216</v>
      </c>
      <c r="BD126" s="5">
        <f t="shared" si="216"/>
        <v>-35.583420028247929</v>
      </c>
      <c r="BE126" s="5">
        <f t="shared" ref="BE126:BF126" si="217">SUM(BE124:BE125)</f>
        <v>995.7079218354047</v>
      </c>
      <c r="BF126" s="5">
        <f t="shared" si="217"/>
        <v>534.69644452805005</v>
      </c>
      <c r="BG126" s="5">
        <f t="shared" ref="BG126:BH126" si="218">SUM(BG124:BG125)</f>
        <v>764.11891819947778</v>
      </c>
      <c r="BH126" s="5">
        <f t="shared" si="218"/>
        <v>7.6186494648172811</v>
      </c>
      <c r="BI126" s="5">
        <f t="shared" ref="BI126" si="219">SUM(BI124:BI125)</f>
        <v>-416.22014823392601</v>
      </c>
    </row>
    <row r="128" spans="1:61" x14ac:dyDescent="0.2">
      <c r="A128" s="1" t="s">
        <v>51</v>
      </c>
    </row>
    <row r="129" spans="1:61" x14ac:dyDescent="0.2">
      <c r="A129" t="s">
        <v>42</v>
      </c>
      <c r="B129" s="5">
        <v>-138.95796810737011</v>
      </c>
      <c r="C129" s="5">
        <v>-430.78959662424313</v>
      </c>
      <c r="D129" s="5">
        <v>-371.47293557208104</v>
      </c>
      <c r="E129" s="5">
        <v>0.18351826324942522</v>
      </c>
      <c r="F129" s="5">
        <v>52.992544085518603</v>
      </c>
      <c r="G129" s="5">
        <v>-14.467107434051286</v>
      </c>
      <c r="H129" s="5">
        <v>-85.985304178280785</v>
      </c>
      <c r="I129" s="5">
        <v>-248.13935374482753</v>
      </c>
      <c r="J129" s="5">
        <v>-654.38791461741857</v>
      </c>
      <c r="K129" s="5">
        <v>535.73419643891975</v>
      </c>
      <c r="L129" s="5">
        <v>46.359736726401024</v>
      </c>
      <c r="M129" s="5">
        <f t="shared" ref="M129:N129" si="220">M86</f>
        <v>1.9397700570480083</v>
      </c>
      <c r="N129" s="5">
        <f t="shared" si="220"/>
        <v>337.4705234496505</v>
      </c>
      <c r="O129" s="5">
        <f t="shared" ref="O129:P129" si="221">O86</f>
        <v>-145.43248641063838</v>
      </c>
      <c r="P129" s="5">
        <f t="shared" si="221"/>
        <v>-228.51948630336119</v>
      </c>
      <c r="Q129" s="5">
        <f t="shared" ref="Q129:R129" si="222">Q86</f>
        <v>24.393670696801564</v>
      </c>
      <c r="R129" s="5">
        <f t="shared" si="222"/>
        <v>372.50691546089001</v>
      </c>
      <c r="S129" s="5">
        <f t="shared" ref="S129:T129" si="223">S86</f>
        <v>896.02420139231981</v>
      </c>
      <c r="T129" s="5">
        <f t="shared" si="223"/>
        <v>719.63498117934068</v>
      </c>
      <c r="U129" s="5">
        <f t="shared" ref="U129:V129" si="224">U86</f>
        <v>-50.6823968039389</v>
      </c>
      <c r="V129" s="5">
        <f t="shared" si="224"/>
        <v>608.92041788951974</v>
      </c>
      <c r="W129" s="5">
        <f t="shared" ref="W129" si="225">W86</f>
        <v>933.8854045113294</v>
      </c>
      <c r="X129" s="5">
        <f t="shared" ref="X129" si="226">X86</f>
        <v>127.85550260799937</v>
      </c>
      <c r="Y129" s="5">
        <f t="shared" ref="Y129" si="227">Y86</f>
        <v>-36.471228653863363</v>
      </c>
      <c r="Z129" s="5">
        <f t="shared" ref="Z129:AA129" si="228">Z86</f>
        <v>-206.71528366650091</v>
      </c>
      <c r="AA129" s="5">
        <f t="shared" si="228"/>
        <v>27.283267404000071</v>
      </c>
      <c r="AB129" s="5">
        <f t="shared" ref="AB129" si="229">AB86</f>
        <v>8.1566240385800484</v>
      </c>
      <c r="AC129" s="5">
        <f t="shared" ref="AC129:AD129" si="230">AC86</f>
        <v>-17.274849133500538</v>
      </c>
      <c r="AD129" s="5">
        <f t="shared" si="230"/>
        <v>35.084202981688577</v>
      </c>
      <c r="AE129" s="5">
        <f t="shared" ref="AE129" si="231">AE86</f>
        <v>79.769428853101999</v>
      </c>
      <c r="AF129" s="5">
        <f t="shared" ref="AF129" si="232">AF86</f>
        <v>421.76119606676002</v>
      </c>
      <c r="AG129" s="5">
        <f t="shared" ref="AG129:AH129" si="233">AG86</f>
        <v>344.15334993468059</v>
      </c>
      <c r="AH129" s="5">
        <f t="shared" si="233"/>
        <v>522.9305237287299</v>
      </c>
      <c r="AI129" s="5">
        <f t="shared" ref="AI129:AJ129" si="234">AI86</f>
        <v>1410.7250740506315</v>
      </c>
      <c r="AJ129" s="5">
        <f t="shared" si="234"/>
        <v>0.84896175719040912</v>
      </c>
      <c r="AK129" s="5">
        <f t="shared" ref="AK129:AL129" si="235">AK86</f>
        <v>-52.588428771061444</v>
      </c>
      <c r="AL129" s="5">
        <f t="shared" si="235"/>
        <v>-399.47790946860187</v>
      </c>
      <c r="AM129" s="5">
        <f t="shared" ref="AM129:AN129" si="236">AM86</f>
        <v>-291.00309371553158</v>
      </c>
      <c r="AN129" s="5">
        <f t="shared" si="236"/>
        <v>-36.092104536601255</v>
      </c>
      <c r="AO129" s="5">
        <f t="shared" ref="AO129:AW129" si="237">AO86</f>
        <v>-0.85255725492243073</v>
      </c>
      <c r="AP129" s="5">
        <f t="shared" si="237"/>
        <v>-35.75318987007995</v>
      </c>
      <c r="AQ129" s="5">
        <f t="shared" si="237"/>
        <v>214.55535059945032</v>
      </c>
      <c r="AR129" s="5">
        <f t="shared" si="237"/>
        <v>315.11571884748264</v>
      </c>
      <c r="AS129" s="5">
        <f t="shared" si="237"/>
        <v>34.053758115300298</v>
      </c>
      <c r="AT129" s="5">
        <f t="shared" si="237"/>
        <v>39.037403244150482</v>
      </c>
      <c r="AU129" s="5">
        <f t="shared" si="237"/>
        <v>-20.212976599200374</v>
      </c>
      <c r="AV129" s="5">
        <f t="shared" si="237"/>
        <v>5.1641829238396895</v>
      </c>
      <c r="AW129" s="5">
        <f t="shared" si="237"/>
        <v>16.673781663359478</v>
      </c>
      <c r="AX129" s="5">
        <f t="shared" ref="AX129:AY129" si="238">AX86</f>
        <v>-30.246874803050559</v>
      </c>
      <c r="AY129" s="5">
        <f t="shared" si="238"/>
        <v>4.1482259848799004</v>
      </c>
      <c r="AZ129" s="5">
        <f t="shared" ref="AZ129:BA129" si="239">AZ86</f>
        <v>0.73254451559932932</v>
      </c>
      <c r="BA129" s="5">
        <f t="shared" si="239"/>
        <v>-9.6292244927199135</v>
      </c>
      <c r="BB129" s="5">
        <f t="shared" ref="BB129" si="240">BB86</f>
        <v>4.8798441291601193</v>
      </c>
      <c r="BC129" s="5">
        <f t="shared" ref="BC129:BD129" si="241">BC86</f>
        <v>48.120375024250279</v>
      </c>
      <c r="BD129" s="5">
        <f t="shared" si="241"/>
        <v>-16.85541363989978</v>
      </c>
      <c r="BE129" s="5">
        <f t="shared" ref="BE129:BF129" si="242">BE86</f>
        <v>40.567903419549111</v>
      </c>
      <c r="BF129" s="5">
        <f t="shared" si="242"/>
        <v>386.00201091209237</v>
      </c>
      <c r="BG129" s="5">
        <f t="shared" ref="BG129:BH129" si="243">BG86</f>
        <v>516.50631591560159</v>
      </c>
      <c r="BH129" s="5">
        <f t="shared" si="243"/>
        <v>127.53656220194898</v>
      </c>
      <c r="BI129" s="5">
        <f t="shared" ref="BI129" si="244">BI86</f>
        <v>-104.57846604063889</v>
      </c>
    </row>
    <row r="130" spans="1:61" x14ac:dyDescent="0.2">
      <c r="A130" t="s">
        <v>61</v>
      </c>
      <c r="B130" s="8">
        <v>-273.00699999999961</v>
      </c>
      <c r="C130" s="8">
        <v>-141.51300000000083</v>
      </c>
      <c r="D130" s="8">
        <v>397.98899999999958</v>
      </c>
      <c r="E130" s="8">
        <v>119.25300000000243</v>
      </c>
      <c r="F130" s="8">
        <v>-87.449000000002343</v>
      </c>
      <c r="G130" s="8">
        <v>-175.59799999999996</v>
      </c>
      <c r="H130" s="8">
        <v>215.64600000000064</v>
      </c>
      <c r="I130" s="8">
        <v>-333.55899999999747</v>
      </c>
      <c r="J130" s="8">
        <v>755.07599999999729</v>
      </c>
      <c r="K130" s="8">
        <v>-407.10899999999856</v>
      </c>
      <c r="L130" s="8">
        <v>-69.834000000000742</v>
      </c>
      <c r="M130" s="8">
        <f t="shared" ref="M130:N130" si="245">M93</f>
        <v>177.91399999999885</v>
      </c>
      <c r="N130" s="8">
        <f t="shared" si="245"/>
        <v>-252.08299999999872</v>
      </c>
      <c r="O130" s="8">
        <f t="shared" ref="O130:P130" si="246">O93</f>
        <v>-212.69800000000032</v>
      </c>
      <c r="P130" s="8">
        <f t="shared" si="246"/>
        <v>346.19200000000092</v>
      </c>
      <c r="Q130" s="8">
        <f t="shared" ref="Q130:R130" si="247">Q93</f>
        <v>-86.079999999999927</v>
      </c>
      <c r="R130" s="8">
        <f t="shared" si="247"/>
        <v>789.58100000000013</v>
      </c>
      <c r="S130" s="8">
        <f t="shared" ref="S130:T130" si="248">S93</f>
        <v>-421.39400000000023</v>
      </c>
      <c r="T130" s="8">
        <f t="shared" si="248"/>
        <v>-438.91100000000188</v>
      </c>
      <c r="U130" s="8">
        <f t="shared" ref="U130:V130" si="249">U93</f>
        <v>252.23500000000058</v>
      </c>
      <c r="V130" s="8">
        <f t="shared" si="249"/>
        <v>293.91300000000047</v>
      </c>
      <c r="W130" s="8">
        <f t="shared" ref="W130" si="250">W93</f>
        <v>-294.15200000000004</v>
      </c>
      <c r="X130" s="8">
        <f t="shared" ref="X130" si="251">X93</f>
        <v>-141.48199999999997</v>
      </c>
      <c r="Y130" s="8">
        <f t="shared" ref="Y130" si="252">Y93</f>
        <v>-142.77800000000025</v>
      </c>
      <c r="Z130" s="8">
        <f t="shared" ref="Z130:AA130" si="253">Z93</f>
        <v>310.2549999999992</v>
      </c>
      <c r="AA130" s="8">
        <f t="shared" si="253"/>
        <v>-226.33299999999872</v>
      </c>
      <c r="AB130" s="8">
        <f t="shared" ref="AB130" si="254">AB93</f>
        <v>70.756999999999607</v>
      </c>
      <c r="AC130" s="8">
        <f t="shared" ref="AC130:AD130" si="255">AC93</f>
        <v>-58.502000000000407</v>
      </c>
      <c r="AD130" s="8">
        <f t="shared" si="255"/>
        <v>334.89300000000003</v>
      </c>
      <c r="AE130" s="8">
        <f t="shared" ref="AE130" si="256">AE93</f>
        <v>-326.3809999999994</v>
      </c>
      <c r="AF130" s="8">
        <f t="shared" ref="AF130" si="257">AF93</f>
        <v>208.15099999999984</v>
      </c>
      <c r="AG130" s="8">
        <f t="shared" ref="AG130:AH130" si="258">AG93</f>
        <v>-174.2609999999986</v>
      </c>
      <c r="AH130" s="8">
        <f t="shared" si="258"/>
        <v>1181.2689999999984</v>
      </c>
      <c r="AI130" s="8">
        <f t="shared" ref="AI130:AJ130" si="259">AI93</f>
        <v>-1176.3099999999995</v>
      </c>
      <c r="AJ130" s="8">
        <f t="shared" si="259"/>
        <v>-0.76000000000021828</v>
      </c>
      <c r="AK130" s="8">
        <f t="shared" ref="AK130:AL130" si="260">AK93</f>
        <v>-216.60299999999916</v>
      </c>
      <c r="AL130" s="8">
        <f t="shared" si="260"/>
        <v>43.358999999998559</v>
      </c>
      <c r="AM130" s="8">
        <f t="shared" ref="AM130:AN130" si="261">AM93</f>
        <v>288.49300000000221</v>
      </c>
      <c r="AN130" s="8">
        <f t="shared" si="261"/>
        <v>-133.46200000000135</v>
      </c>
      <c r="AO130" s="8">
        <f t="shared" ref="AO130:AW130" si="262">AO93</f>
        <v>-36.207020389767422</v>
      </c>
      <c r="AP130" s="8">
        <f t="shared" si="262"/>
        <v>-41.558215960014422</v>
      </c>
      <c r="AQ130" s="8">
        <f t="shared" si="262"/>
        <v>-10.416729203081559</v>
      </c>
      <c r="AR130" s="8">
        <f t="shared" si="262"/>
        <v>363.73496555286147</v>
      </c>
      <c r="AS130" s="8">
        <f t="shared" si="262"/>
        <v>-147.09588616166911</v>
      </c>
      <c r="AT130" s="8">
        <f t="shared" si="262"/>
        <v>-113.03794887378717</v>
      </c>
      <c r="AU130" s="8">
        <f t="shared" si="262"/>
        <v>38.38380854827119</v>
      </c>
      <c r="AV130" s="8">
        <f t="shared" si="262"/>
        <v>-35.589973512813231</v>
      </c>
      <c r="AW130" s="8">
        <f t="shared" si="262"/>
        <v>-96.037221062790195</v>
      </c>
      <c r="AX130" s="8">
        <f t="shared" ref="AX130:AY130" si="263">AX93</f>
        <v>5.9960524524394714</v>
      </c>
      <c r="AY130" s="8">
        <f t="shared" si="263"/>
        <v>204.90737759574949</v>
      </c>
      <c r="AZ130" s="8">
        <f t="shared" ref="AZ130:BA130" si="264">AZ93</f>
        <v>-145.82641453299402</v>
      </c>
      <c r="BA130" s="8">
        <f t="shared" si="264"/>
        <v>17.634084396093385</v>
      </c>
      <c r="BB130" s="8">
        <f t="shared" ref="BB130" si="265">BB93</f>
        <v>-49.760264804272083</v>
      </c>
      <c r="BC130" s="8">
        <f t="shared" ref="BC130:BD130" si="266">BC93</f>
        <v>83.854428196162189</v>
      </c>
      <c r="BD130" s="8">
        <f t="shared" si="266"/>
        <v>23.266957759611614</v>
      </c>
      <c r="BE130" s="8">
        <f t="shared" ref="BE130:BF130" si="267">BE93</f>
        <v>415.77700000000004</v>
      </c>
      <c r="BF130" s="8">
        <f t="shared" si="267"/>
        <v>-152.08100000000013</v>
      </c>
      <c r="BG130" s="8">
        <f t="shared" ref="BG130:BH130" si="268">BG93</f>
        <v>-162.33899999999994</v>
      </c>
      <c r="BH130" s="8">
        <f t="shared" si="268"/>
        <v>-145.39199999999983</v>
      </c>
      <c r="BI130" s="8">
        <f t="shared" ref="BI130" si="269">BI93</f>
        <v>-334.08300000000054</v>
      </c>
    </row>
    <row r="131" spans="1:61" x14ac:dyDescent="0.2">
      <c r="A131" t="s">
        <v>56</v>
      </c>
      <c r="B131" s="5">
        <v>-411.96496810736971</v>
      </c>
      <c r="C131" s="5">
        <v>-572.30259662424396</v>
      </c>
      <c r="D131" s="5">
        <v>26.516064427918536</v>
      </c>
      <c r="E131" s="5">
        <v>119.43651826325186</v>
      </c>
      <c r="F131" s="5">
        <v>-34.45645591448374</v>
      </c>
      <c r="G131" s="5">
        <v>-190.06510743405124</v>
      </c>
      <c r="H131" s="5">
        <v>129.66069582171986</v>
      </c>
      <c r="I131" s="5">
        <v>-581.698353744825</v>
      </c>
      <c r="J131" s="5">
        <v>100.68808538257872</v>
      </c>
      <c r="K131" s="5">
        <v>128.62519643892119</v>
      </c>
      <c r="L131" s="5">
        <v>-23.474263273599718</v>
      </c>
      <c r="M131" s="5">
        <f t="shared" ref="M131:N131" si="270">SUM(M129:M130)</f>
        <v>179.85377005704686</v>
      </c>
      <c r="N131" s="5">
        <f t="shared" si="270"/>
        <v>85.387523449651781</v>
      </c>
      <c r="O131" s="5">
        <f t="shared" ref="O131:P131" si="271">SUM(O129:O130)</f>
        <v>-358.1304864106387</v>
      </c>
      <c r="P131" s="5">
        <f t="shared" si="271"/>
        <v>117.67251369663973</v>
      </c>
      <c r="Q131" s="5">
        <f t="shared" ref="Q131:R131" si="272">SUM(Q129:Q130)</f>
        <v>-61.686329303198363</v>
      </c>
      <c r="R131" s="5">
        <f t="shared" si="272"/>
        <v>1162.0879154608901</v>
      </c>
      <c r="S131" s="5">
        <f t="shared" ref="S131:T131" si="273">SUM(S129:S130)</f>
        <v>474.63020139231958</v>
      </c>
      <c r="T131" s="5">
        <f t="shared" si="273"/>
        <v>280.72398117933881</v>
      </c>
      <c r="U131" s="5">
        <f t="shared" ref="U131:V131" si="274">SUM(U129:U130)</f>
        <v>201.55260319606168</v>
      </c>
      <c r="V131" s="5">
        <f t="shared" si="274"/>
        <v>902.83341788952021</v>
      </c>
      <c r="W131" s="5">
        <f t="shared" ref="W131" si="275">SUM(W129:W130)</f>
        <v>639.73340451132935</v>
      </c>
      <c r="X131" s="5">
        <f t="shared" ref="X131" si="276">SUM(X129:X130)</f>
        <v>-13.626497392000601</v>
      </c>
      <c r="Y131" s="5">
        <f t="shared" ref="Y131" si="277">SUM(Y129:Y130)</f>
        <v>-179.24922865386361</v>
      </c>
      <c r="Z131" s="5">
        <f t="shared" ref="Z131:AA131" si="278">SUM(Z129:Z130)</f>
        <v>103.53971633349829</v>
      </c>
      <c r="AA131" s="5">
        <f t="shared" si="278"/>
        <v>-199.04973259599865</v>
      </c>
      <c r="AB131" s="5">
        <f t="shared" ref="AB131" si="279">SUM(AB129:AB130)</f>
        <v>78.913624038579655</v>
      </c>
      <c r="AC131" s="5">
        <f t="shared" ref="AC131:AD131" si="280">SUM(AC129:AC130)</f>
        <v>-75.776849133500946</v>
      </c>
      <c r="AD131" s="5">
        <f t="shared" si="280"/>
        <v>369.97720298168861</v>
      </c>
      <c r="AE131" s="5">
        <f t="shared" ref="AE131" si="281">SUM(AE129:AE130)</f>
        <v>-246.6115711468974</v>
      </c>
      <c r="AF131" s="5">
        <f t="shared" ref="AF131" si="282">SUM(AF129:AF130)</f>
        <v>629.91219606675986</v>
      </c>
      <c r="AG131" s="5">
        <f t="shared" ref="AG131:AH131" si="283">SUM(AG129:AG130)</f>
        <v>169.89234993468199</v>
      </c>
      <c r="AH131" s="5">
        <f t="shared" si="283"/>
        <v>1704.1995237287283</v>
      </c>
      <c r="AI131" s="5">
        <f t="shared" ref="AI131:AJ131" si="284">SUM(AI129:AI130)</f>
        <v>234.41507405063203</v>
      </c>
      <c r="AJ131" s="5">
        <f t="shared" si="284"/>
        <v>8.8961757190190838E-2</v>
      </c>
      <c r="AK131" s="5">
        <f t="shared" ref="AK131:AL131" si="285">SUM(AK129:AK130)</f>
        <v>-269.1914287710606</v>
      </c>
      <c r="AL131" s="5">
        <f t="shared" si="285"/>
        <v>-356.11890946860331</v>
      </c>
      <c r="AM131" s="5">
        <f t="shared" ref="AM131:AN131" si="286">SUM(AM129:AM130)</f>
        <v>-2.510093715529365</v>
      </c>
      <c r="AN131" s="5">
        <f t="shared" si="286"/>
        <v>-169.55410453660261</v>
      </c>
      <c r="AO131" s="5">
        <f t="shared" ref="AO131:AW131" si="287">SUM(AO129:AO130)</f>
        <v>-37.059577644689853</v>
      </c>
      <c r="AP131" s="5">
        <f t="shared" si="287"/>
        <v>-77.311405830094373</v>
      </c>
      <c r="AQ131" s="5">
        <f t="shared" si="287"/>
        <v>204.13862139636876</v>
      </c>
      <c r="AR131" s="5">
        <f t="shared" si="287"/>
        <v>678.85068440034411</v>
      </c>
      <c r="AS131" s="5">
        <f t="shared" si="287"/>
        <v>-113.04212804636882</v>
      </c>
      <c r="AT131" s="5">
        <f t="shared" si="287"/>
        <v>-74.00054562963669</v>
      </c>
      <c r="AU131" s="5">
        <f t="shared" si="287"/>
        <v>18.170831949070816</v>
      </c>
      <c r="AV131" s="5">
        <f t="shared" si="287"/>
        <v>-30.425790588973541</v>
      </c>
      <c r="AW131" s="5">
        <f t="shared" si="287"/>
        <v>-79.363439399430717</v>
      </c>
      <c r="AX131" s="5">
        <f t="shared" ref="AX131:AY131" si="288">SUM(AX129:AX130)</f>
        <v>-24.250822350611088</v>
      </c>
      <c r="AY131" s="5">
        <f t="shared" si="288"/>
        <v>209.05560358062939</v>
      </c>
      <c r="AZ131" s="5">
        <f t="shared" ref="AZ131:BA131" si="289">SUM(AZ129:AZ130)</f>
        <v>-145.09387001739469</v>
      </c>
      <c r="BA131" s="5">
        <f t="shared" si="289"/>
        <v>8.0048599033734718</v>
      </c>
      <c r="BB131" s="5">
        <f t="shared" ref="BB131" si="290">SUM(BB129:BB130)</f>
        <v>-44.880420675111964</v>
      </c>
      <c r="BC131" s="5">
        <f t="shared" ref="BC131:BD131" si="291">SUM(BC129:BC130)</f>
        <v>131.97480322041247</v>
      </c>
      <c r="BD131" s="5">
        <f t="shared" si="291"/>
        <v>6.4115441197118344</v>
      </c>
      <c r="BE131" s="5">
        <f t="shared" ref="BE131:BF131" si="292">SUM(BE129:BE130)</f>
        <v>456.34490341954915</v>
      </c>
      <c r="BF131" s="5">
        <f t="shared" si="292"/>
        <v>233.92101091209224</v>
      </c>
      <c r="BG131" s="5">
        <f t="shared" ref="BG131:BH131" si="293">SUM(BG129:BG130)</f>
        <v>354.16731591560165</v>
      </c>
      <c r="BH131" s="5">
        <f t="shared" si="293"/>
        <v>-17.855437798050843</v>
      </c>
      <c r="BI131" s="5">
        <f t="shared" ref="BI131" si="294">SUM(BI129:BI130)</f>
        <v>-438.66146604063943</v>
      </c>
    </row>
    <row r="133" spans="1:61" x14ac:dyDescent="0.2">
      <c r="A133" s="1" t="s">
        <v>62</v>
      </c>
    </row>
    <row r="134" spans="1:61" x14ac:dyDescent="0.2">
      <c r="A134" t="s">
        <v>42</v>
      </c>
      <c r="B134" s="5">
        <v>-6947.1115568189452</v>
      </c>
      <c r="C134" s="5">
        <v>-18965.678063518782</v>
      </c>
      <c r="D134" s="5">
        <v>-13639.119665789516</v>
      </c>
      <c r="E134" s="5">
        <v>-3821.1032583987908</v>
      </c>
      <c r="F134" s="5">
        <v>-2106.3548012792708</v>
      </c>
      <c r="G134" s="5">
        <v>-328.06791508636525</v>
      </c>
      <c r="H134" s="5">
        <v>-3001.7659553800368</v>
      </c>
      <c r="I134" s="5">
        <v>-7142.6938115802441</v>
      </c>
      <c r="J134" s="5">
        <v>-17690.832165291973</v>
      </c>
      <c r="K134" s="5">
        <v>12691.877715407551</v>
      </c>
      <c r="L134" s="5">
        <v>561.91374663505121</v>
      </c>
      <c r="M134" s="5">
        <f t="shared" ref="M134:N134" si="295">M114+M119+M124+M129</f>
        <v>106.20437388345454</v>
      </c>
      <c r="N134" s="5">
        <f t="shared" si="295"/>
        <v>28575.58987622783</v>
      </c>
      <c r="O134" s="5">
        <f t="shared" ref="O134:P134" si="296">O114+O119+O124+O129</f>
        <v>-7433.6705314494466</v>
      </c>
      <c r="P134" s="5">
        <f t="shared" si="296"/>
        <v>-9894.0711533754802</v>
      </c>
      <c r="Q134" s="5">
        <f t="shared" ref="Q134:R134" si="297">Q114+Q119+Q124+Q129</f>
        <v>9288.3835806041679</v>
      </c>
      <c r="R134" s="5">
        <f t="shared" si="297"/>
        <v>14996.563464247056</v>
      </c>
      <c r="S134" s="5">
        <f t="shared" ref="S134:T134" si="298">S114+S119+S124+S129</f>
        <v>30653.085309278926</v>
      </c>
      <c r="T134" s="5">
        <f t="shared" si="298"/>
        <v>24239.362749142216</v>
      </c>
      <c r="U134" s="5">
        <f t="shared" ref="U134:V134" si="299">U114+U119+U124+U129</f>
        <v>-1363.0112845401163</v>
      </c>
      <c r="V134" s="5">
        <f t="shared" si="299"/>
        <v>19832.530561185999</v>
      </c>
      <c r="W134" s="5">
        <f t="shared" ref="W134" si="300">W114+W119+W124+W129</f>
        <v>23835.897092041127</v>
      </c>
      <c r="X134" s="5">
        <f t="shared" ref="X134" si="301">X114+X119+X124+X129</f>
        <v>5985.1318869497773</v>
      </c>
      <c r="Y134" s="5">
        <f t="shared" ref="Y134" si="302">Y114+Y119+Y124+Y129</f>
        <v>4726.366679047198</v>
      </c>
      <c r="Z134" s="5">
        <f t="shared" ref="Z134:AA134" si="303">Z114+Z119+Z124+Z129</f>
        <v>-12097.570231468762</v>
      </c>
      <c r="AA134" s="5">
        <f t="shared" si="303"/>
        <v>1217.7781548852327</v>
      </c>
      <c r="AB134" s="5">
        <f t="shared" ref="AB134" si="304">AB114+AB119+AB124+AB129</f>
        <v>2283.7248880757252</v>
      </c>
      <c r="AC134" s="5">
        <f t="shared" ref="AC134:AD134" si="305">AC114+AC119+AC124+AC129</f>
        <v>-1234.9793041204684</v>
      </c>
      <c r="AD134" s="5">
        <f t="shared" si="305"/>
        <v>560.31566009059679</v>
      </c>
      <c r="AE134" s="5">
        <f t="shared" ref="AE134" si="306">AE114+AE119+AE124+AE129</f>
        <v>2778.5353104840578</v>
      </c>
      <c r="AF134" s="5">
        <f t="shared" ref="AF134" si="307">AF114+AF119+AF124+AF129</f>
        <v>13977.266958974233</v>
      </c>
      <c r="AG134" s="5">
        <f t="shared" ref="AG134:AH134" si="308">AG114+AG119+AG124+AG129</f>
        <v>11834.540734236052</v>
      </c>
      <c r="AH134" s="5">
        <f t="shared" si="308"/>
        <v>16254.361907053357</v>
      </c>
      <c r="AI134" s="5">
        <f t="shared" ref="AI134:AJ134" si="309">AI114+AI119+AI124+AI129</f>
        <v>40789.190059396002</v>
      </c>
      <c r="AJ134" s="5">
        <f t="shared" si="309"/>
        <v>3470.3474762334808</v>
      </c>
      <c r="AK134" s="5">
        <f t="shared" ref="AK134:AL134" si="310">AK114+AK119+AK124+AK129</f>
        <v>1022.0574158894342</v>
      </c>
      <c r="AL134" s="5">
        <f t="shared" si="310"/>
        <v>-23388.723455414336</v>
      </c>
      <c r="AM134" s="5">
        <f t="shared" ref="AM134:AN134" si="311">AM114+AM119+AM124+AM129</f>
        <v>-17614.825769408781</v>
      </c>
      <c r="AN134" s="5">
        <f t="shared" si="311"/>
        <v>-5387.0463945362899</v>
      </c>
      <c r="AO134" s="5">
        <f t="shared" ref="AO134:AW134" si="312">AO114+AO119+AO124+AO129</f>
        <v>-2325.4424486434691</v>
      </c>
      <c r="AP134" s="5">
        <f t="shared" si="312"/>
        <v>3083.0073810545691</v>
      </c>
      <c r="AQ134" s="5">
        <f t="shared" si="312"/>
        <v>10119.56347271465</v>
      </c>
      <c r="AR134" s="5">
        <f t="shared" si="312"/>
        <v>13374.110232997431</v>
      </c>
      <c r="AS134" s="5">
        <f t="shared" si="312"/>
        <v>1277.7385793407266</v>
      </c>
      <c r="AT134" s="5">
        <f t="shared" si="312"/>
        <v>1684.5243093724312</v>
      </c>
      <c r="AU134" s="5">
        <f t="shared" si="312"/>
        <v>-1420.2085504788711</v>
      </c>
      <c r="AV134" s="5">
        <f t="shared" si="312"/>
        <v>120.61890812181446</v>
      </c>
      <c r="AW134" s="5">
        <f t="shared" si="312"/>
        <v>-5925.5150906605213</v>
      </c>
      <c r="AX134" s="5">
        <f t="shared" ref="AX134:AY134" si="313">AX114+AX119+AX124+AX129</f>
        <v>-6423.9278163941699</v>
      </c>
      <c r="AY134" s="5">
        <f t="shared" si="313"/>
        <v>1005.1426919196037</v>
      </c>
      <c r="AZ134" s="5">
        <f t="shared" ref="AZ134:BA134" si="314">AZ114+AZ119+AZ124+AZ129</f>
        <v>-2810.3646926011743</v>
      </c>
      <c r="BA134" s="5">
        <f t="shared" si="314"/>
        <v>-4399.837654877515</v>
      </c>
      <c r="BB134" s="5">
        <f t="shared" ref="BB134" si="315">BB114+BB119+BB124+BB129</f>
        <v>3606.542972187317</v>
      </c>
      <c r="BC134" s="5">
        <f t="shared" ref="BC134:BD134" si="316">BC114+BC119+BC124+BC129</f>
        <v>6959.0170894316334</v>
      </c>
      <c r="BD134" s="5">
        <f t="shared" si="316"/>
        <v>-1367.9298393686731</v>
      </c>
      <c r="BE134" s="5">
        <f t="shared" ref="BE134:BF134" si="317">BE114+BE119+BE124+BE129</f>
        <v>1454.3259811992466</v>
      </c>
      <c r="BF134" s="5">
        <f t="shared" si="317"/>
        <v>14783.504084389551</v>
      </c>
      <c r="BG134" s="5">
        <f t="shared" ref="BG134:BH134" si="318">BG114+BG119+BG124+BG129</f>
        <v>16261.755472198431</v>
      </c>
      <c r="BH134" s="5">
        <f t="shared" si="318"/>
        <v>6379.6885883663599</v>
      </c>
      <c r="BI134" s="5">
        <f t="shared" ref="BI134" si="319">BI114+BI119+BI124+BI129</f>
        <v>-7316.1936591985104</v>
      </c>
    </row>
    <row r="135" spans="1:61" x14ac:dyDescent="0.2">
      <c r="A135" t="s">
        <v>61</v>
      </c>
      <c r="B135" s="8">
        <v>-11345.162000000002</v>
      </c>
      <c r="C135" s="8">
        <v>-1671.5309999999972</v>
      </c>
      <c r="D135" s="8">
        <v>11411.798000000004</v>
      </c>
      <c r="E135" s="8">
        <v>515.32399999999507</v>
      </c>
      <c r="F135" s="8">
        <v>1677.4870000000028</v>
      </c>
      <c r="G135" s="8">
        <v>-4656.6699999999928</v>
      </c>
      <c r="H135" s="8">
        <v>5609.8649999999834</v>
      </c>
      <c r="I135" s="8">
        <v>-7879.8409999999894</v>
      </c>
      <c r="J135" s="8">
        <v>17434.846999999998</v>
      </c>
      <c r="K135" s="8">
        <v>-9840.4349999999995</v>
      </c>
      <c r="L135" s="8">
        <v>-1413.3309999999965</v>
      </c>
      <c r="M135" s="8">
        <f t="shared" ref="M135:N135" si="320">M115+M120+M125+M130</f>
        <v>7509.3409999999876</v>
      </c>
      <c r="N135" s="8">
        <f t="shared" si="320"/>
        <v>-10845.838000000003</v>
      </c>
      <c r="O135" s="8">
        <f t="shared" ref="O135:P135" si="321">O115+O120+O125+O130</f>
        <v>-9026.1149999999907</v>
      </c>
      <c r="P135" s="8">
        <f t="shared" si="321"/>
        <v>17355.137999999999</v>
      </c>
      <c r="Q135" s="8">
        <f t="shared" ref="Q135:R135" si="322">Q115+Q120+Q125+Q130</f>
        <v>-2183.0519999999942</v>
      </c>
      <c r="R135" s="8">
        <f t="shared" si="322"/>
        <v>18659.555999999997</v>
      </c>
      <c r="S135" s="8">
        <f t="shared" ref="S135:T135" si="323">S115+S120+S125+S130</f>
        <v>-11062.86199999999</v>
      </c>
      <c r="T135" s="8">
        <f t="shared" si="323"/>
        <v>-12516.525000000011</v>
      </c>
      <c r="U135" s="8">
        <f t="shared" ref="U135:V135" si="324">U115+U120+U125+U130</f>
        <v>6853.1059999999998</v>
      </c>
      <c r="V135" s="8">
        <f t="shared" si="324"/>
        <v>9127.8840000000055</v>
      </c>
      <c r="W135" s="8">
        <f t="shared" ref="W135" si="325">W115+W120+W125+W130</f>
        <v>-11938.766000000009</v>
      </c>
      <c r="X135" s="8">
        <f t="shared" ref="X135" si="326">X115+X120+X125+X130</f>
        <v>5341.7870000000075</v>
      </c>
      <c r="Y135" s="8">
        <f t="shared" ref="Y135" si="327">Y115+Y120+Y125+Y130</f>
        <v>-13208.413000000002</v>
      </c>
      <c r="Z135" s="8">
        <f t="shared" ref="Z135:AA135" si="328">Z115+Z120+Z125+Z130</f>
        <v>14193.258</v>
      </c>
      <c r="AA135" s="8">
        <f t="shared" si="328"/>
        <v>-10592.674000000003</v>
      </c>
      <c r="AB135" s="8">
        <f t="shared" ref="AB135" si="329">AB115+AB120+AB125+AB130</f>
        <v>3724.2880000000023</v>
      </c>
      <c r="AC135" s="8">
        <f t="shared" ref="AC135:AD135" si="330">AC115+AC120+AC125+AC130</f>
        <v>-2630.283999999996</v>
      </c>
      <c r="AD135" s="8">
        <f t="shared" si="330"/>
        <v>10324.098999999995</v>
      </c>
      <c r="AE135" s="8">
        <f t="shared" ref="AE135" si="331">AE115+AE120+AE125+AE130</f>
        <v>-9894.4149999999918</v>
      </c>
      <c r="AF135" s="8">
        <f t="shared" ref="AF135" si="332">AF115+AF120+AF125+AF130</f>
        <v>6231.6579999999904</v>
      </c>
      <c r="AG135" s="8">
        <f t="shared" ref="AG135:AH135" si="333">AG115+AG120+AG125+AG130</f>
        <v>-4738.1930000000139</v>
      </c>
      <c r="AH135" s="8">
        <f t="shared" si="333"/>
        <v>33867.210000000021</v>
      </c>
      <c r="AI135" s="8">
        <f t="shared" ref="AI135:AJ135" si="334">AI115+AI120+AI125+AI130</f>
        <v>-35635.83600000001</v>
      </c>
      <c r="AJ135" s="8">
        <f t="shared" si="334"/>
        <v>5829.7689999999948</v>
      </c>
      <c r="AK135" s="8">
        <f t="shared" ref="AK135:AL135" si="335">AK115+AK120+AK125+AK130</f>
        <v>-14158.465</v>
      </c>
      <c r="AL135" s="8">
        <f t="shared" si="335"/>
        <v>1966.8510000000078</v>
      </c>
      <c r="AM135" s="8">
        <f t="shared" ref="AM135:AN135" si="336">AM115+AM120+AM125+AM130</f>
        <v>13543.511999999992</v>
      </c>
      <c r="AN135" s="8">
        <f t="shared" si="336"/>
        <v>-7021.0269999999964</v>
      </c>
      <c r="AO135" s="8">
        <f t="shared" ref="AO135:AW135" si="337">AO115+AO120+AO125+AO130</f>
        <v>4445.259280645234</v>
      </c>
      <c r="AP135" s="8">
        <f t="shared" si="337"/>
        <v>-5352.289405096426</v>
      </c>
      <c r="AQ135" s="8">
        <f t="shared" si="337"/>
        <v>-932.39736431589517</v>
      </c>
      <c r="AR135" s="8">
        <f t="shared" si="337"/>
        <v>11776.882488767102</v>
      </c>
      <c r="AS135" s="8">
        <f t="shared" si="337"/>
        <v>-4797.3176262416982</v>
      </c>
      <c r="AT135" s="8">
        <f t="shared" si="337"/>
        <v>-3659.6324686651878</v>
      </c>
      <c r="AU135" s="8">
        <f t="shared" si="337"/>
        <v>341.7887984004883</v>
      </c>
      <c r="AV135" s="8">
        <f t="shared" si="337"/>
        <v>-8860.5294117472167</v>
      </c>
      <c r="AW135" s="8">
        <f t="shared" si="337"/>
        <v>2874.8596179391861</v>
      </c>
      <c r="AX135" s="8">
        <f t="shared" ref="AX135:AY135" si="338">AX115+AX120+AX125+AX130</f>
        <v>471.39069913595449</v>
      </c>
      <c r="AY135" s="8">
        <f t="shared" si="338"/>
        <v>12446.647714182616</v>
      </c>
      <c r="AZ135" s="8">
        <f t="shared" ref="AZ135:BA135" si="339">AZ115+AZ120+AZ125+AZ130</f>
        <v>-10084.004290453622</v>
      </c>
      <c r="BA135" s="8">
        <f t="shared" si="339"/>
        <v>5594.447078704874</v>
      </c>
      <c r="BB135" s="8">
        <f t="shared" ref="BB135" si="340">BB115+BB120+BB125+BB130</f>
        <v>-4412.0506903191908</v>
      </c>
      <c r="BC135" s="8">
        <f t="shared" ref="BC135:BD135" si="341">BC115+BC120+BC125+BC130</f>
        <v>2489.518258923832</v>
      </c>
      <c r="BD135" s="8">
        <f t="shared" si="341"/>
        <v>852.66105455548131</v>
      </c>
      <c r="BE135" s="8">
        <f t="shared" ref="BE135:BF135" si="342">BE115+BE120+BE125+BE130</f>
        <v>14648.180939043106</v>
      </c>
      <c r="BF135" s="8">
        <f t="shared" si="342"/>
        <v>-6171.9328731780533</v>
      </c>
      <c r="BG135" s="8">
        <f t="shared" ref="BG135:BH135" si="343">BG115+BG120+BG125+BG130</f>
        <v>-8150.7158953988401</v>
      </c>
      <c r="BH135" s="8">
        <f t="shared" si="343"/>
        <v>-2252.0479236440042</v>
      </c>
      <c r="BI135" s="8">
        <f t="shared" ref="BI135" si="344">BI115+BI120+BI125+BI130</f>
        <v>-17657.07317009168</v>
      </c>
    </row>
    <row r="136" spans="1:61" x14ac:dyDescent="0.2">
      <c r="A136" t="s">
        <v>56</v>
      </c>
      <c r="B136" s="5">
        <v>-18292.273556818946</v>
      </c>
      <c r="C136" s="5">
        <v>-20637.209063518778</v>
      </c>
      <c r="D136" s="5">
        <v>-2227.3216657895118</v>
      </c>
      <c r="E136" s="5">
        <v>-3305.7792583987957</v>
      </c>
      <c r="F136" s="5">
        <v>-428.86780127926795</v>
      </c>
      <c r="G136" s="5">
        <v>-4984.737915086358</v>
      </c>
      <c r="H136" s="5">
        <v>2608.0990446199467</v>
      </c>
      <c r="I136" s="5">
        <v>-15022.534811580234</v>
      </c>
      <c r="J136" s="5">
        <v>-255.98516529197514</v>
      </c>
      <c r="K136" s="5">
        <v>2851.4427154075511</v>
      </c>
      <c r="L136" s="5">
        <v>-851.41725336494528</v>
      </c>
      <c r="M136" s="5">
        <f t="shared" ref="M136:N136" si="345">SUM(M134:M135)</f>
        <v>7615.5453738834422</v>
      </c>
      <c r="N136" s="5">
        <f t="shared" si="345"/>
        <v>17729.751876227827</v>
      </c>
      <c r="O136" s="5">
        <f t="shared" ref="O136:P136" si="346">SUM(O134:O135)</f>
        <v>-16459.785531449437</v>
      </c>
      <c r="P136" s="5">
        <f t="shared" si="346"/>
        <v>7461.0668466245188</v>
      </c>
      <c r="Q136" s="5">
        <f t="shared" ref="Q136:R136" si="347">SUM(Q134:Q135)</f>
        <v>7105.3315806041737</v>
      </c>
      <c r="R136" s="5">
        <f t="shared" si="347"/>
        <v>33656.119464247051</v>
      </c>
      <c r="S136" s="5">
        <f t="shared" ref="S136:T136" si="348">SUM(S134:S135)</f>
        <v>19590.223309278936</v>
      </c>
      <c r="T136" s="5">
        <f t="shared" si="348"/>
        <v>11722.837749142205</v>
      </c>
      <c r="U136" s="5">
        <f t="shared" ref="U136:V136" si="349">SUM(U134:U135)</f>
        <v>5490.0947154598834</v>
      </c>
      <c r="V136" s="5">
        <f t="shared" si="349"/>
        <v>28960.414561186004</v>
      </c>
      <c r="W136" s="5">
        <f t="shared" ref="W136" si="350">SUM(W134:W135)</f>
        <v>11897.131092041118</v>
      </c>
      <c r="X136" s="5">
        <f t="shared" ref="X136" si="351">SUM(X134:X135)</f>
        <v>11326.918886949785</v>
      </c>
      <c r="Y136" s="5">
        <f t="shared" ref="Y136" si="352">SUM(Y134:Y135)</f>
        <v>-8482.0463209528043</v>
      </c>
      <c r="Z136" s="5">
        <f t="shared" ref="Z136:AA136" si="353">SUM(Z134:Z135)</f>
        <v>2095.6877685312375</v>
      </c>
      <c r="AA136" s="5">
        <f t="shared" si="353"/>
        <v>-9374.8958451147701</v>
      </c>
      <c r="AB136" s="5">
        <f t="shared" ref="AB136" si="354">SUM(AB134:AB135)</f>
        <v>6008.0128880757275</v>
      </c>
      <c r="AC136" s="5">
        <f t="shared" ref="AC136:AD136" si="355">SUM(AC134:AC135)</f>
        <v>-3865.2633041204645</v>
      </c>
      <c r="AD136" s="5">
        <f t="shared" si="355"/>
        <v>10884.414660090591</v>
      </c>
      <c r="AE136" s="5">
        <f t="shared" ref="AE136" si="356">SUM(AE134:AE135)</f>
        <v>-7115.8796895159339</v>
      </c>
      <c r="AF136" s="5">
        <f t="shared" ref="AF136" si="357">SUM(AF134:AF135)</f>
        <v>20208.924958974225</v>
      </c>
      <c r="AG136" s="5">
        <f t="shared" ref="AG136:AH136" si="358">SUM(AG134:AG135)</f>
        <v>7096.3477342360384</v>
      </c>
      <c r="AH136" s="5">
        <f t="shared" si="358"/>
        <v>50121.571907053381</v>
      </c>
      <c r="AI136" s="5">
        <f t="shared" ref="AI136:AJ136" si="359">SUM(AI134:AI135)</f>
        <v>5153.3540593959915</v>
      </c>
      <c r="AJ136" s="5">
        <f t="shared" si="359"/>
        <v>9300.1164762334756</v>
      </c>
      <c r="AK136" s="5">
        <f t="shared" ref="AK136:AL136" si="360">SUM(AK134:AK135)</f>
        <v>-13136.407584110566</v>
      </c>
      <c r="AL136" s="5">
        <f t="shared" si="360"/>
        <v>-21421.872455414326</v>
      </c>
      <c r="AM136" s="5">
        <f t="shared" ref="AM136:AN136" si="361">SUM(AM134:AM135)</f>
        <v>-4071.3137694087891</v>
      </c>
      <c r="AN136" s="5">
        <f t="shared" si="361"/>
        <v>-12408.073394536286</v>
      </c>
      <c r="AO136" s="5">
        <f t="shared" ref="AO136:AW136" si="362">SUM(AO134:AO135)</f>
        <v>2119.8168320017649</v>
      </c>
      <c r="AP136" s="5">
        <f t="shared" si="362"/>
        <v>-2269.2820240418569</v>
      </c>
      <c r="AQ136" s="5">
        <f t="shared" si="362"/>
        <v>9187.1661083987547</v>
      </c>
      <c r="AR136" s="5">
        <f t="shared" si="362"/>
        <v>25150.992721764531</v>
      </c>
      <c r="AS136" s="5">
        <f t="shared" si="362"/>
        <v>-3519.5790469009717</v>
      </c>
      <c r="AT136" s="5">
        <f t="shared" si="362"/>
        <v>-1975.1081592927567</v>
      </c>
      <c r="AU136" s="5">
        <f t="shared" si="362"/>
        <v>-1078.4197520783828</v>
      </c>
      <c r="AV136" s="5">
        <f t="shared" si="362"/>
        <v>-8739.9105036254023</v>
      </c>
      <c r="AW136" s="5">
        <f t="shared" si="362"/>
        <v>-3050.6554727213352</v>
      </c>
      <c r="AX136" s="5">
        <f t="shared" ref="AX136:AY136" si="363">SUM(AX134:AX135)</f>
        <v>-5952.5371172582154</v>
      </c>
      <c r="AY136" s="5">
        <f t="shared" si="363"/>
        <v>13451.79040610222</v>
      </c>
      <c r="AZ136" s="5">
        <f t="shared" ref="AZ136:BA136" si="364">SUM(AZ134:AZ135)</f>
        <v>-12894.368983054796</v>
      </c>
      <c r="BA136" s="5">
        <f t="shared" si="364"/>
        <v>1194.609423827359</v>
      </c>
      <c r="BB136" s="5">
        <f t="shared" ref="BB136" si="365">SUM(BB134:BB135)</f>
        <v>-805.50771813187384</v>
      </c>
      <c r="BC136" s="5">
        <f t="shared" ref="BC136:BD136" si="366">SUM(BC134:BC135)</f>
        <v>9448.5353483554645</v>
      </c>
      <c r="BD136" s="5">
        <f t="shared" si="366"/>
        <v>-515.26878481319181</v>
      </c>
      <c r="BE136" s="5">
        <f t="shared" ref="BE136:BF136" si="367">SUM(BE134:BE135)</f>
        <v>16102.506920242353</v>
      </c>
      <c r="BF136" s="5">
        <f t="shared" si="367"/>
        <v>8611.5712112114979</v>
      </c>
      <c r="BG136" s="5">
        <f t="shared" ref="BG136:BH136" si="368">SUM(BG134:BG135)</f>
        <v>8111.0395767995906</v>
      </c>
      <c r="BH136" s="5">
        <f t="shared" si="368"/>
        <v>4127.6406647223557</v>
      </c>
      <c r="BI136" s="5">
        <f t="shared" ref="BI136" si="369">SUM(BI134:BI135)</f>
        <v>-24973.266829290191</v>
      </c>
    </row>
  </sheetData>
  <customSheetViews>
    <customSheetView guid="{BAD0C5F7-D3C0-4C5D-90CD-5AC3A917AAB9}" hiddenColumns="1">
      <selection activeCell="X20" sqref="X20"/>
      <pageMargins left="0.2" right="0.2" top="0.25" bottom="0.5" header="0.5" footer="0.25"/>
      <pageSetup fitToHeight="2" orientation="portrait" r:id="rId1"/>
      <headerFooter alignWithMargins="0">
        <oddFooter>&amp;L&amp;D&amp;T&amp;R&amp;F&amp;A</oddFooter>
      </headerFooter>
    </customSheetView>
    <customSheetView guid="{E0904477-12DD-4627-A92C-82E383AE759F}" showPageBreaks="1" printArea="1" hiddenColumns="1">
      <selection activeCell="X20" sqref="X20"/>
      <pageMargins left="0.2" right="0.2" top="0.25" bottom="0.5" header="0.5" footer="0.25"/>
      <pageSetup fitToHeight="2" orientation="portrait" r:id="rId2"/>
      <headerFooter alignWithMargins="0">
        <oddFooter>&amp;L&amp;D&amp;T&amp;R&amp;F&amp;A</oddFooter>
      </headerFooter>
    </customSheetView>
    <customSheetView guid="{85A5BC40-35A3-4E8B-BA55-32C4AF929B42}" hiddenColumns="1">
      <selection activeCell="X20" sqref="X20"/>
      <pageMargins left="0.2" right="0.2" top="0.25" bottom="0.5" header="0.5" footer="0.25"/>
      <pageSetup fitToHeight="2" orientation="portrait" r:id="rId3"/>
      <headerFooter alignWithMargins="0">
        <oddFooter>&amp;L&amp;D&amp;T&amp;R&amp;F&amp;A</oddFooter>
      </headerFooter>
    </customSheetView>
  </customSheetViews>
  <phoneticPr fontId="0" type="noConversion"/>
  <pageMargins left="0.75" right="0.75" top="1" bottom="1" header="0.5" footer="0.5"/>
  <pageSetup scale="36" orientation="landscape" r:id="rId4"/>
  <headerFooter alignWithMargins="0">
    <oddHeader>&amp;R&amp;"Times New Roman,Bold"KyPSC Case No. 2022-00372
AG-DR-02-059(d) Attachment
Page &amp;P of &amp;N</oddHeader>
  </headerFooter>
  <legacyDrawing r:id="rId5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57EAA-9F99-4932-BA0F-E0E0D8793B52}">
  <dimension ref="A1:BL45"/>
  <sheetViews>
    <sheetView view="pageLayout" zoomScaleNormal="80" workbookViewId="0">
      <selection activeCell="AB1" sqref="AB1"/>
    </sheetView>
  </sheetViews>
  <sheetFormatPr defaultColWidth="15.140625" defaultRowHeight="12.75" outlineLevelCol="1" x14ac:dyDescent="0.2"/>
  <cols>
    <col min="1" max="1" width="38.85546875" bestFit="1" customWidth="1"/>
    <col min="2" max="2" width="29.28515625" customWidth="1"/>
    <col min="3" max="13" width="15.140625" hidden="1" customWidth="1" outlineLevel="1"/>
    <col min="14" max="15" width="0" hidden="1" customWidth="1" collapsed="1"/>
    <col min="16" max="25" width="15.140625" hidden="1" customWidth="1" outlineLevel="1" collapsed="1"/>
    <col min="26" max="38" width="15.140625" hidden="1" customWidth="1" collapsed="1"/>
    <col min="39" max="50" width="15.140625" customWidth="1" collapsed="1"/>
    <col min="51" max="62" width="15.140625" customWidth="1"/>
    <col min="63" max="63" width="5.42578125" customWidth="1"/>
    <col min="64" max="64" width="28.42578125" bestFit="1" customWidth="1"/>
  </cols>
  <sheetData>
    <row r="1" spans="1:64" x14ac:dyDescent="0.2">
      <c r="B1" s="6" t="s">
        <v>720</v>
      </c>
      <c r="BL1" s="240" t="s">
        <v>721</v>
      </c>
    </row>
    <row r="2" spans="1:64" x14ac:dyDescent="0.2">
      <c r="B2" s="6" t="s">
        <v>722</v>
      </c>
      <c r="BL2" s="240" t="s">
        <v>723</v>
      </c>
    </row>
    <row r="3" spans="1:64" x14ac:dyDescent="0.2">
      <c r="A3" s="574"/>
      <c r="B3" s="6" t="s">
        <v>724</v>
      </c>
    </row>
    <row r="5" spans="1:64" x14ac:dyDescent="0.2">
      <c r="B5" s="1" t="s">
        <v>725</v>
      </c>
      <c r="C5">
        <v>2017</v>
      </c>
      <c r="D5">
        <v>2017</v>
      </c>
      <c r="E5">
        <v>2017</v>
      </c>
      <c r="F5">
        <v>2017</v>
      </c>
      <c r="G5">
        <v>2017</v>
      </c>
      <c r="H5">
        <v>2017</v>
      </c>
      <c r="I5">
        <v>2017</v>
      </c>
      <c r="J5">
        <v>2017</v>
      </c>
      <c r="K5">
        <v>2017</v>
      </c>
      <c r="L5">
        <v>2017</v>
      </c>
      <c r="M5">
        <v>2017</v>
      </c>
      <c r="N5">
        <v>2017</v>
      </c>
      <c r="O5">
        <v>2018</v>
      </c>
      <c r="P5">
        <v>2018</v>
      </c>
      <c r="Q5">
        <v>2018</v>
      </c>
      <c r="R5">
        <v>2018</v>
      </c>
      <c r="S5">
        <v>2018</v>
      </c>
      <c r="T5">
        <v>2018</v>
      </c>
      <c r="U5">
        <v>2018</v>
      </c>
      <c r="V5">
        <v>2018</v>
      </c>
      <c r="W5">
        <v>2018</v>
      </c>
      <c r="X5">
        <v>2018</v>
      </c>
      <c r="Y5">
        <v>2018</v>
      </c>
      <c r="Z5">
        <v>2018</v>
      </c>
      <c r="AA5">
        <v>2019</v>
      </c>
      <c r="AB5">
        <v>2019</v>
      </c>
      <c r="AC5">
        <v>2019</v>
      </c>
      <c r="AD5">
        <v>2019</v>
      </c>
      <c r="AE5">
        <v>2019</v>
      </c>
      <c r="AF5">
        <v>2019</v>
      </c>
      <c r="AG5">
        <v>2019</v>
      </c>
      <c r="AH5">
        <v>2019</v>
      </c>
      <c r="AI5">
        <v>2019</v>
      </c>
      <c r="AJ5">
        <v>2019</v>
      </c>
      <c r="AK5">
        <v>2019</v>
      </c>
      <c r="AL5">
        <v>2019</v>
      </c>
      <c r="AM5">
        <v>2020</v>
      </c>
      <c r="AN5">
        <v>2020</v>
      </c>
      <c r="AO5">
        <v>2020</v>
      </c>
      <c r="AP5">
        <v>2020</v>
      </c>
      <c r="AQ5">
        <v>2020</v>
      </c>
      <c r="AR5">
        <v>2020</v>
      </c>
      <c r="AS5">
        <v>2020</v>
      </c>
      <c r="AT5">
        <v>2020</v>
      </c>
      <c r="AU5">
        <v>2020</v>
      </c>
      <c r="AV5">
        <v>2020</v>
      </c>
      <c r="AW5">
        <v>2020</v>
      </c>
      <c r="AX5">
        <v>2020</v>
      </c>
      <c r="AY5">
        <v>2021</v>
      </c>
      <c r="AZ5">
        <v>2021</v>
      </c>
      <c r="BA5">
        <v>2021</v>
      </c>
      <c r="BB5">
        <v>2021</v>
      </c>
      <c r="BC5">
        <v>2021</v>
      </c>
      <c r="BD5">
        <v>2021</v>
      </c>
      <c r="BE5">
        <v>2021</v>
      </c>
      <c r="BF5">
        <v>2021</v>
      </c>
      <c r="BG5">
        <v>2021</v>
      </c>
      <c r="BH5">
        <v>2021</v>
      </c>
      <c r="BI5">
        <v>2021</v>
      </c>
      <c r="BJ5">
        <v>2021</v>
      </c>
    </row>
    <row r="6" spans="1:64" s="1" customFormat="1" x14ac:dyDescent="0.2">
      <c r="C6" s="6" t="s">
        <v>115</v>
      </c>
      <c r="D6" s="6" t="s">
        <v>116</v>
      </c>
      <c r="E6" s="6" t="s">
        <v>117</v>
      </c>
      <c r="F6" s="6" t="s">
        <v>118</v>
      </c>
      <c r="G6" s="6" t="s">
        <v>22</v>
      </c>
      <c r="H6" s="6" t="s">
        <v>119</v>
      </c>
      <c r="I6" s="6" t="s">
        <v>120</v>
      </c>
      <c r="J6" s="6" t="s">
        <v>121</v>
      </c>
      <c r="K6" s="6" t="s">
        <v>122</v>
      </c>
      <c r="L6" s="6" t="s">
        <v>123</v>
      </c>
      <c r="M6" s="6" t="s">
        <v>124</v>
      </c>
      <c r="N6" s="6" t="s">
        <v>125</v>
      </c>
      <c r="O6" s="6" t="s">
        <v>115</v>
      </c>
      <c r="P6" s="6" t="s">
        <v>116</v>
      </c>
      <c r="Q6" s="6" t="s">
        <v>117</v>
      </c>
      <c r="R6" s="6" t="s">
        <v>118</v>
      </c>
      <c r="S6" s="6" t="s">
        <v>22</v>
      </c>
      <c r="T6" s="6" t="s">
        <v>119</v>
      </c>
      <c r="U6" s="6" t="s">
        <v>120</v>
      </c>
      <c r="V6" s="6" t="s">
        <v>121</v>
      </c>
      <c r="W6" s="6" t="s">
        <v>122</v>
      </c>
      <c r="X6" s="6" t="s">
        <v>123</v>
      </c>
      <c r="Y6" s="6" t="s">
        <v>124</v>
      </c>
      <c r="Z6" s="6" t="s">
        <v>125</v>
      </c>
      <c r="AA6" s="6" t="s">
        <v>115</v>
      </c>
      <c r="AB6" s="6" t="s">
        <v>116</v>
      </c>
      <c r="AC6" s="6" t="s">
        <v>117</v>
      </c>
      <c r="AD6" s="6" t="s">
        <v>118</v>
      </c>
      <c r="AE6" s="6" t="s">
        <v>22</v>
      </c>
      <c r="AF6" s="6" t="s">
        <v>119</v>
      </c>
      <c r="AG6" s="6" t="s">
        <v>120</v>
      </c>
      <c r="AH6" s="6" t="s">
        <v>121</v>
      </c>
      <c r="AI6" s="6" t="s">
        <v>122</v>
      </c>
      <c r="AJ6" s="6" t="s">
        <v>123</v>
      </c>
      <c r="AK6" s="6" t="s">
        <v>124</v>
      </c>
      <c r="AL6" s="6" t="s">
        <v>125</v>
      </c>
      <c r="AM6" s="6" t="s">
        <v>115</v>
      </c>
      <c r="AN6" s="6" t="s">
        <v>116</v>
      </c>
      <c r="AO6" s="6" t="s">
        <v>117</v>
      </c>
      <c r="AP6" s="6" t="s">
        <v>118</v>
      </c>
      <c r="AQ6" s="6" t="s">
        <v>22</v>
      </c>
      <c r="AR6" s="6" t="s">
        <v>119</v>
      </c>
      <c r="AS6" s="6" t="s">
        <v>120</v>
      </c>
      <c r="AT6" s="6" t="s">
        <v>121</v>
      </c>
      <c r="AU6" s="6" t="s">
        <v>122</v>
      </c>
      <c r="AV6" s="6" t="s">
        <v>123</v>
      </c>
      <c r="AW6" s="6" t="s">
        <v>124</v>
      </c>
      <c r="AX6" s="6" t="s">
        <v>125</v>
      </c>
      <c r="AY6" s="6" t="s">
        <v>115</v>
      </c>
      <c r="AZ6" s="6" t="s">
        <v>116</v>
      </c>
      <c r="BA6" s="6" t="s">
        <v>117</v>
      </c>
      <c r="BB6" s="6" t="s">
        <v>118</v>
      </c>
      <c r="BC6" s="6" t="s">
        <v>22</v>
      </c>
      <c r="BD6" s="6" t="s">
        <v>119</v>
      </c>
      <c r="BE6" s="6" t="s">
        <v>120</v>
      </c>
      <c r="BF6" s="6" t="s">
        <v>121</v>
      </c>
      <c r="BG6" s="6" t="s">
        <v>122</v>
      </c>
      <c r="BH6" s="6" t="s">
        <v>123</v>
      </c>
      <c r="BI6" s="6" t="s">
        <v>124</v>
      </c>
      <c r="BJ6" s="6" t="s">
        <v>125</v>
      </c>
      <c r="BL6" s="575" t="s">
        <v>726</v>
      </c>
    </row>
    <row r="7" spans="1:64" x14ac:dyDescent="0.2">
      <c r="A7" s="1" t="s">
        <v>725</v>
      </c>
      <c r="B7" t="s">
        <v>251</v>
      </c>
      <c r="C7" s="2">
        <v>152260.68700000001</v>
      </c>
      <c r="D7" s="2">
        <v>116857.527</v>
      </c>
      <c r="E7" s="2">
        <v>105428.213</v>
      </c>
      <c r="F7" s="2">
        <v>92266.565000000002</v>
      </c>
      <c r="G7" s="2">
        <v>88890.937999999995</v>
      </c>
      <c r="H7" s="2">
        <v>116046.79399999999</v>
      </c>
      <c r="I7" s="2">
        <v>143429.891</v>
      </c>
      <c r="J7" s="2">
        <v>139943.905</v>
      </c>
      <c r="K7" s="2">
        <v>116055.02899999999</v>
      </c>
      <c r="L7" s="2">
        <v>105041.1</v>
      </c>
      <c r="M7" s="2">
        <v>95748.221000000005</v>
      </c>
      <c r="N7" s="2">
        <v>123265.162</v>
      </c>
      <c r="O7" s="2">
        <v>181374.99600000001</v>
      </c>
      <c r="P7" s="2">
        <v>136729.236</v>
      </c>
      <c r="Q7" s="2">
        <v>112274.304</v>
      </c>
      <c r="R7" s="2">
        <v>109660.336</v>
      </c>
      <c r="S7" s="2">
        <v>94979.558999999994</v>
      </c>
      <c r="T7" s="2">
        <v>136388.11499999999</v>
      </c>
      <c r="U7" s="2">
        <v>158189.236</v>
      </c>
      <c r="V7" s="2">
        <v>141090.29199999999</v>
      </c>
      <c r="W7" s="2">
        <v>143591.14300000001</v>
      </c>
      <c r="X7" s="2">
        <v>112202.232</v>
      </c>
      <c r="Y7" s="2">
        <v>100559.819</v>
      </c>
      <c r="Z7" s="2">
        <v>136616.25200000001</v>
      </c>
      <c r="AA7" s="2">
        <v>148469.94</v>
      </c>
      <c r="AB7" s="2">
        <v>147177.046</v>
      </c>
      <c r="AC7" s="2">
        <v>126550.045</v>
      </c>
      <c r="AD7" s="2">
        <v>97230.259000000005</v>
      </c>
      <c r="AE7" s="2">
        <v>87415.764999999999</v>
      </c>
      <c r="AF7" s="2">
        <v>112584.056</v>
      </c>
      <c r="AG7" s="2">
        <v>153984.003</v>
      </c>
      <c r="AH7" s="2">
        <v>150386.913</v>
      </c>
      <c r="AI7" s="2">
        <v>140119.77100000001</v>
      </c>
      <c r="AJ7" s="2">
        <v>119497.018</v>
      </c>
      <c r="AK7" s="2">
        <v>96481.07</v>
      </c>
      <c r="AL7" s="2">
        <v>132768.06099999999</v>
      </c>
      <c r="AM7" s="2">
        <v>137138.91</v>
      </c>
      <c r="AN7" s="2">
        <v>129575.856</v>
      </c>
      <c r="AO7" s="2">
        <v>118422.58900000001</v>
      </c>
      <c r="AP7" s="2">
        <v>98640.260999999999</v>
      </c>
      <c r="AQ7" s="2">
        <v>94432.532999999996</v>
      </c>
      <c r="AR7" s="2">
        <v>123670.897</v>
      </c>
      <c r="AS7" s="2">
        <v>160678.56899999999</v>
      </c>
      <c r="AT7" s="2">
        <v>155109.372</v>
      </c>
      <c r="AU7" s="2">
        <v>140011.00200000001</v>
      </c>
      <c r="AV7" s="2">
        <v>93457.635999999999</v>
      </c>
      <c r="AW7" s="2">
        <v>93054.183000000005</v>
      </c>
      <c r="AX7" s="2">
        <v>133721.92199999999</v>
      </c>
      <c r="AY7" s="2">
        <v>158374.72399999999</v>
      </c>
      <c r="AZ7" s="2">
        <v>155348.10500000001</v>
      </c>
      <c r="BA7" s="2">
        <v>123808.52499999999</v>
      </c>
      <c r="BB7" s="2">
        <v>94759.252999999997</v>
      </c>
      <c r="BC7" s="2">
        <v>89052.975000000006</v>
      </c>
      <c r="BD7" s="2">
        <v>120468.70699999999</v>
      </c>
      <c r="BE7" s="2">
        <v>148965.86799999999</v>
      </c>
      <c r="BF7" s="2">
        <v>150485.92199999999</v>
      </c>
      <c r="BG7" s="2">
        <v>146103.56200000001</v>
      </c>
      <c r="BH7" s="2">
        <v>104878.128</v>
      </c>
      <c r="BI7" s="2">
        <v>95318.926999999996</v>
      </c>
      <c r="BJ7" s="2">
        <v>128920.579</v>
      </c>
      <c r="BL7" s="576" t="s">
        <v>727</v>
      </c>
    </row>
    <row r="8" spans="1:64" x14ac:dyDescent="0.2">
      <c r="A8" s="1" t="s">
        <v>725</v>
      </c>
      <c r="B8" t="s">
        <v>252</v>
      </c>
      <c r="C8" s="2">
        <v>125774.982</v>
      </c>
      <c r="D8" s="2">
        <v>113534.91899999999</v>
      </c>
      <c r="E8" s="2">
        <v>111492.272</v>
      </c>
      <c r="F8" s="2">
        <v>112433.82399999999</v>
      </c>
      <c r="G8" s="2">
        <v>114871.932</v>
      </c>
      <c r="H8" s="2">
        <v>128678.02899999999</v>
      </c>
      <c r="I8" s="2">
        <v>137101.41699999999</v>
      </c>
      <c r="J8" s="2">
        <v>133873.389</v>
      </c>
      <c r="K8" s="2">
        <v>128960.74800000001</v>
      </c>
      <c r="L8" s="2">
        <v>118353.936</v>
      </c>
      <c r="M8" s="2">
        <v>110541.283</v>
      </c>
      <c r="N8" s="2">
        <v>115306.91</v>
      </c>
      <c r="O8" s="2">
        <v>128906.122</v>
      </c>
      <c r="P8" s="2">
        <v>115411.883</v>
      </c>
      <c r="Q8" s="2">
        <v>110227.571</v>
      </c>
      <c r="R8" s="2">
        <v>112581.84600000001</v>
      </c>
      <c r="S8" s="2">
        <v>113695.213</v>
      </c>
      <c r="T8" s="2">
        <v>135775.429</v>
      </c>
      <c r="U8" s="2">
        <v>140691.807</v>
      </c>
      <c r="V8" s="2">
        <v>133448.171</v>
      </c>
      <c r="W8" s="2">
        <v>138066.495</v>
      </c>
      <c r="X8" s="2">
        <v>119328.269</v>
      </c>
      <c r="Y8" s="2">
        <v>110149.356</v>
      </c>
      <c r="Z8" s="2">
        <v>121228.80100000001</v>
      </c>
      <c r="AA8" s="2">
        <v>121642.68700000001</v>
      </c>
      <c r="AB8" s="2">
        <v>117408.602</v>
      </c>
      <c r="AC8" s="2">
        <v>110818.022</v>
      </c>
      <c r="AD8" s="2">
        <v>108953.765</v>
      </c>
      <c r="AE8" s="2">
        <v>113063.00199999999</v>
      </c>
      <c r="AF8" s="2">
        <v>122813.747</v>
      </c>
      <c r="AG8" s="2">
        <v>139858.83199999999</v>
      </c>
      <c r="AH8" s="2">
        <v>135207.63399999999</v>
      </c>
      <c r="AI8" s="2">
        <v>129787.213</v>
      </c>
      <c r="AJ8" s="2">
        <v>132669.16899999999</v>
      </c>
      <c r="AK8" s="2">
        <v>107438.71799999999</v>
      </c>
      <c r="AL8" s="2">
        <v>120788.272</v>
      </c>
      <c r="AM8" s="2">
        <v>120109.814</v>
      </c>
      <c r="AN8" s="2">
        <v>113018.77</v>
      </c>
      <c r="AO8" s="2">
        <v>110447.38800000001</v>
      </c>
      <c r="AP8" s="2">
        <v>95575.081000000006</v>
      </c>
      <c r="AQ8" s="2">
        <v>93664.680999999997</v>
      </c>
      <c r="AR8" s="2">
        <v>113009.64599999999</v>
      </c>
      <c r="AS8" s="2">
        <v>132871.18599999999</v>
      </c>
      <c r="AT8" s="2">
        <v>130288.649</v>
      </c>
      <c r="AU8" s="2">
        <v>131250.39000000001</v>
      </c>
      <c r="AV8" s="2">
        <v>122841.751</v>
      </c>
      <c r="AW8" s="2">
        <v>120467.575</v>
      </c>
      <c r="AX8" s="2">
        <v>132882.16099999999</v>
      </c>
      <c r="AY8" s="2">
        <v>133848.32699999999</v>
      </c>
      <c r="AZ8" s="2">
        <v>125116.617</v>
      </c>
      <c r="BA8" s="2">
        <v>122451.61199999999</v>
      </c>
      <c r="BB8" s="2">
        <v>121805.519</v>
      </c>
      <c r="BC8" s="2">
        <v>119576.311</v>
      </c>
      <c r="BD8" s="2">
        <v>136738.1</v>
      </c>
      <c r="BE8" s="2">
        <v>150266.51699999999</v>
      </c>
      <c r="BF8" s="2">
        <v>137039.94500000001</v>
      </c>
      <c r="BG8" s="2">
        <v>139743.02499999999</v>
      </c>
      <c r="BH8" s="2">
        <v>119718.753</v>
      </c>
      <c r="BI8" s="2">
        <v>108132.507</v>
      </c>
      <c r="BJ8" s="2">
        <v>122215.36599999999</v>
      </c>
      <c r="BL8" s="577" t="s">
        <v>728</v>
      </c>
    </row>
    <row r="9" spans="1:64" x14ac:dyDescent="0.2">
      <c r="A9" s="1" t="s">
        <v>725</v>
      </c>
      <c r="B9" t="s">
        <v>253</v>
      </c>
      <c r="C9" s="2">
        <v>63354.62</v>
      </c>
      <c r="D9" s="2">
        <v>63352.735000000001</v>
      </c>
      <c r="E9" s="2">
        <v>61886.999000000003</v>
      </c>
      <c r="F9" s="2">
        <v>63764.957999999999</v>
      </c>
      <c r="G9" s="2">
        <v>66379.122000000003</v>
      </c>
      <c r="H9" s="2">
        <v>69194.357000000004</v>
      </c>
      <c r="I9" s="2">
        <v>69359.024000000005</v>
      </c>
      <c r="J9" s="2">
        <v>71751.786999999997</v>
      </c>
      <c r="K9" s="2">
        <v>70464.366999999998</v>
      </c>
      <c r="L9" s="2">
        <v>67011.327000000005</v>
      </c>
      <c r="M9" s="2">
        <v>65868.547999999995</v>
      </c>
      <c r="N9" s="2">
        <v>67646.130999999994</v>
      </c>
      <c r="O9" s="2">
        <v>64361.656999999999</v>
      </c>
      <c r="P9" s="2">
        <v>64002.451000000001</v>
      </c>
      <c r="Q9" s="2">
        <v>63584.129000000001</v>
      </c>
      <c r="R9" s="2">
        <v>64073.597000000002</v>
      </c>
      <c r="S9" s="2">
        <v>65971.436000000002</v>
      </c>
      <c r="T9" s="2">
        <v>72232.649999999994</v>
      </c>
      <c r="U9" s="2">
        <v>72265.485000000001</v>
      </c>
      <c r="V9" s="2">
        <v>72533.418999999994</v>
      </c>
      <c r="W9" s="2">
        <v>73537.951000000001</v>
      </c>
      <c r="X9" s="2">
        <v>68772.436000000002</v>
      </c>
      <c r="Y9" s="2">
        <v>65835.191000000006</v>
      </c>
      <c r="Z9" s="2">
        <v>67818.485000000001</v>
      </c>
      <c r="AA9" s="2">
        <v>67694.278000000006</v>
      </c>
      <c r="AB9" s="2">
        <v>64712.275000000001</v>
      </c>
      <c r="AC9" s="2">
        <v>64444.95</v>
      </c>
      <c r="AD9" s="2">
        <v>65089.305999999997</v>
      </c>
      <c r="AE9" s="2">
        <v>67104.308000000005</v>
      </c>
      <c r="AF9" s="2">
        <v>66863.956000000006</v>
      </c>
      <c r="AG9" s="2">
        <v>73539.417000000001</v>
      </c>
      <c r="AH9" s="2">
        <v>70770.528999999995</v>
      </c>
      <c r="AI9" s="2">
        <v>72001.653000000006</v>
      </c>
      <c r="AJ9" s="2">
        <v>69863.062000000005</v>
      </c>
      <c r="AK9" s="2">
        <v>69683.001999999993</v>
      </c>
      <c r="AL9" s="2">
        <v>65792.622000000003</v>
      </c>
      <c r="AM9" s="2">
        <v>64208.358</v>
      </c>
      <c r="AN9" s="2">
        <v>62914.582999999999</v>
      </c>
      <c r="AO9" s="2">
        <v>63274.476000000002</v>
      </c>
      <c r="AP9" s="2">
        <v>57986.898000000001</v>
      </c>
      <c r="AQ9" s="2">
        <v>50621.035000000003</v>
      </c>
      <c r="AR9" s="2">
        <v>58336.256000000001</v>
      </c>
      <c r="AS9" s="2">
        <v>67356.054999999993</v>
      </c>
      <c r="AT9" s="2">
        <v>67199.88</v>
      </c>
      <c r="AU9" s="2">
        <v>66218.633000000002</v>
      </c>
      <c r="AV9" s="2">
        <v>60284.154000000002</v>
      </c>
      <c r="AW9" s="2">
        <v>62270.837</v>
      </c>
      <c r="AX9" s="2">
        <v>65510.434999999998</v>
      </c>
      <c r="AY9" s="2">
        <v>62303.665000000001</v>
      </c>
      <c r="AZ9" s="2">
        <v>61125.377999999997</v>
      </c>
      <c r="BA9" s="2">
        <v>55796.921000000002</v>
      </c>
      <c r="BB9" s="2">
        <v>63972.951999999997</v>
      </c>
      <c r="BC9" s="2">
        <v>61913.292999999998</v>
      </c>
      <c r="BD9" s="2">
        <v>66405.255999999994</v>
      </c>
      <c r="BE9" s="2">
        <v>65650.832999999999</v>
      </c>
      <c r="BF9" s="2">
        <v>66583.637000000002</v>
      </c>
      <c r="BG9" s="2">
        <v>67790.373999999996</v>
      </c>
      <c r="BH9" s="2">
        <v>60717.724000000002</v>
      </c>
      <c r="BI9" s="2">
        <v>58186.339</v>
      </c>
      <c r="BJ9" s="2">
        <v>61114.659</v>
      </c>
    </row>
    <row r="10" spans="1:64" x14ac:dyDescent="0.2">
      <c r="A10" s="1" t="s">
        <v>725</v>
      </c>
      <c r="B10" t="s">
        <v>729</v>
      </c>
      <c r="C10" s="2">
        <v>1285.6110000000001</v>
      </c>
      <c r="D10" s="2">
        <v>1283.934</v>
      </c>
      <c r="E10" s="2">
        <v>1237.1869999999999</v>
      </c>
      <c r="F10" s="2">
        <v>1260.933</v>
      </c>
      <c r="G10" s="2">
        <v>1241.605</v>
      </c>
      <c r="H10" s="2">
        <v>1161.7670000000001</v>
      </c>
      <c r="I10" s="2">
        <v>1314.299</v>
      </c>
      <c r="J10" s="2">
        <v>1231.443</v>
      </c>
      <c r="K10" s="2">
        <v>1249.5830000000001</v>
      </c>
      <c r="L10" s="2">
        <v>1255.9000000000001</v>
      </c>
      <c r="M10" s="2">
        <v>1275.2380000000001</v>
      </c>
      <c r="N10" s="2">
        <v>1279.136</v>
      </c>
      <c r="O10" s="2">
        <v>1022.165</v>
      </c>
      <c r="P10" s="2">
        <v>1541.65</v>
      </c>
      <c r="Q10" s="2">
        <v>1257.248</v>
      </c>
      <c r="R10" s="2">
        <v>1249.566</v>
      </c>
      <c r="S10" s="2">
        <v>1235.8240000000001</v>
      </c>
      <c r="T10" s="2">
        <v>406.39</v>
      </c>
      <c r="U10" s="2">
        <v>1592.6969999999999</v>
      </c>
      <c r="V10" s="2">
        <v>1211.585</v>
      </c>
      <c r="W10" s="2">
        <v>1185.4549999999999</v>
      </c>
      <c r="X10" s="2">
        <v>828.62400000000002</v>
      </c>
      <c r="Y10" s="2">
        <v>1553.694</v>
      </c>
      <c r="Z10" s="2">
        <v>1232.3330000000001</v>
      </c>
      <c r="AA10" s="2">
        <v>1231.1369999999999</v>
      </c>
      <c r="AB10" s="2">
        <v>1209.548</v>
      </c>
      <c r="AC10" s="2">
        <v>1196.9190000000001</v>
      </c>
      <c r="AD10" s="2">
        <v>1190.2329999999999</v>
      </c>
      <c r="AE10" s="2">
        <v>403.60700000000003</v>
      </c>
      <c r="AF10" s="2">
        <v>1581.248</v>
      </c>
      <c r="AG10" s="2">
        <v>1138.8510000000001</v>
      </c>
      <c r="AH10" s="2">
        <v>1139.4159999999999</v>
      </c>
      <c r="AI10" s="2">
        <v>1149.615</v>
      </c>
      <c r="AJ10" s="2">
        <v>1157.954</v>
      </c>
      <c r="AK10" s="2">
        <v>1170.7280000000001</v>
      </c>
      <c r="AL10" s="2">
        <v>1189.9390000000001</v>
      </c>
      <c r="AM10" s="2">
        <v>1187.623</v>
      </c>
      <c r="AN10" s="2">
        <v>1179.0250000000001</v>
      </c>
      <c r="AO10" s="2">
        <v>1035.944</v>
      </c>
      <c r="AP10" s="2">
        <v>1271.5999999999999</v>
      </c>
      <c r="AQ10" s="2">
        <v>1164.06</v>
      </c>
      <c r="AR10" s="2">
        <v>1139.7360000000001</v>
      </c>
      <c r="AS10" s="2">
        <v>1105.2280000000001</v>
      </c>
      <c r="AT10" s="2">
        <v>218.09200000000001</v>
      </c>
      <c r="AU10" s="2">
        <v>2027.271</v>
      </c>
      <c r="AV10" s="2">
        <v>1143.903</v>
      </c>
      <c r="AW10" s="2">
        <v>1163.287</v>
      </c>
      <c r="AX10" s="2">
        <v>1190.9380000000001</v>
      </c>
      <c r="AY10" s="2">
        <v>1176.9110000000001</v>
      </c>
      <c r="AZ10" s="2">
        <v>1136.2090000000001</v>
      </c>
      <c r="BA10" s="2">
        <v>1123.45</v>
      </c>
      <c r="BB10" s="2">
        <v>1109.492</v>
      </c>
      <c r="BC10" s="2">
        <v>1081.21</v>
      </c>
      <c r="BD10" s="2">
        <v>1072.2460000000001</v>
      </c>
      <c r="BE10" s="2">
        <v>1070.825</v>
      </c>
      <c r="BF10" s="2">
        <v>1073.3019999999999</v>
      </c>
      <c r="BG10" s="2">
        <v>1076.306</v>
      </c>
      <c r="BH10" s="2">
        <v>1072.1880000000001</v>
      </c>
      <c r="BI10" s="2">
        <v>1084.4169999999999</v>
      </c>
      <c r="BJ10" s="2">
        <v>1066.617</v>
      </c>
    </row>
    <row r="11" spans="1:64" x14ac:dyDescent="0.2">
      <c r="A11" s="1" t="s">
        <v>725</v>
      </c>
      <c r="B11" t="s">
        <v>51</v>
      </c>
      <c r="C11" s="2">
        <v>24592.458999999999</v>
      </c>
      <c r="D11" s="2">
        <v>21395.892</v>
      </c>
      <c r="E11" s="2">
        <v>22219.128000000001</v>
      </c>
      <c r="F11" s="2">
        <v>21364.174999999999</v>
      </c>
      <c r="G11" s="2">
        <v>22843.976999999999</v>
      </c>
      <c r="H11" s="2">
        <v>20680.591</v>
      </c>
      <c r="I11" s="2">
        <v>25721.462</v>
      </c>
      <c r="J11" s="2">
        <v>24905.062999999998</v>
      </c>
      <c r="K11" s="2">
        <v>24677.038</v>
      </c>
      <c r="L11" s="2">
        <v>23379.519</v>
      </c>
      <c r="M11" s="2">
        <v>22709.776000000002</v>
      </c>
      <c r="N11" s="2">
        <v>22283.401000000002</v>
      </c>
      <c r="O11" s="2">
        <v>24621.365000000002</v>
      </c>
      <c r="P11" s="2">
        <v>22828.982</v>
      </c>
      <c r="Q11" s="2">
        <v>21444.664000000001</v>
      </c>
      <c r="R11" s="2">
        <v>22099.919999999998</v>
      </c>
      <c r="S11" s="2">
        <v>21375.557000000001</v>
      </c>
      <c r="T11" s="2">
        <v>25032.188999999998</v>
      </c>
      <c r="U11" s="2">
        <v>25150.094000000001</v>
      </c>
      <c r="V11" s="2">
        <v>24778.358</v>
      </c>
      <c r="W11" s="2">
        <v>26437.190999999999</v>
      </c>
      <c r="X11" s="2">
        <v>24706.401000000002</v>
      </c>
      <c r="Y11" s="2">
        <v>22589.95</v>
      </c>
      <c r="Z11" s="2">
        <v>23378.692999999999</v>
      </c>
      <c r="AA11" s="2">
        <v>23261.721000000001</v>
      </c>
      <c r="AB11" s="2">
        <v>22545.360000000001</v>
      </c>
      <c r="AC11" s="2">
        <v>21633.885999999999</v>
      </c>
      <c r="AD11" s="2">
        <v>21053.025000000001</v>
      </c>
      <c r="AE11" s="2">
        <v>21449.963</v>
      </c>
      <c r="AF11" s="2">
        <v>22179.985000000001</v>
      </c>
      <c r="AG11" s="2">
        <v>24224.684000000001</v>
      </c>
      <c r="AH11" s="2">
        <v>24476.556</v>
      </c>
      <c r="AI11" s="2">
        <v>25724.350999999999</v>
      </c>
      <c r="AJ11" s="2">
        <v>25125.399000000001</v>
      </c>
      <c r="AK11" s="2">
        <v>21282.571</v>
      </c>
      <c r="AL11" s="2">
        <v>22174.333999999999</v>
      </c>
      <c r="AM11" s="2">
        <v>21206.187000000002</v>
      </c>
      <c r="AN11" s="2">
        <v>20652.007000000001</v>
      </c>
      <c r="AO11" s="2">
        <v>20406.93</v>
      </c>
      <c r="AP11" s="2">
        <v>17265.234</v>
      </c>
      <c r="AQ11" s="2">
        <v>15600.212</v>
      </c>
      <c r="AR11" s="2">
        <v>17412.451000000001</v>
      </c>
      <c r="AS11" s="2">
        <v>20368.668000000001</v>
      </c>
      <c r="AT11" s="2">
        <v>20575.169999999998</v>
      </c>
      <c r="AU11" s="2">
        <v>18269.865000000002</v>
      </c>
      <c r="AV11" s="2">
        <v>5702.76</v>
      </c>
      <c r="AW11" s="2">
        <v>3303.4279999999999</v>
      </c>
      <c r="AX11" s="2">
        <v>6376.768</v>
      </c>
      <c r="AY11" s="2">
        <v>6917.6350000000002</v>
      </c>
      <c r="AZ11" s="2">
        <v>6162.3180000000002</v>
      </c>
      <c r="BA11" s="2">
        <v>6392.1859999999997</v>
      </c>
      <c r="BB11" s="2">
        <v>5419.8159999999998</v>
      </c>
      <c r="BC11" s="2">
        <v>5165.0039999999999</v>
      </c>
      <c r="BD11" s="2">
        <v>5446.0749999999998</v>
      </c>
      <c r="BE11" s="2">
        <v>10222.465</v>
      </c>
      <c r="BF11" s="2">
        <v>22021.084999999999</v>
      </c>
      <c r="BG11" s="2">
        <v>23164.368999999999</v>
      </c>
      <c r="BH11" s="2">
        <v>20707.64</v>
      </c>
      <c r="BI11" s="2">
        <v>19127.663</v>
      </c>
      <c r="BJ11" s="2">
        <v>20089.184000000001</v>
      </c>
    </row>
    <row r="12" spans="1:64" x14ac:dyDescent="0.2">
      <c r="A12" s="1" t="s">
        <v>725</v>
      </c>
      <c r="B12" s="56" t="s">
        <v>730</v>
      </c>
      <c r="C12" s="578">
        <v>129.87700000000001</v>
      </c>
      <c r="D12" s="578">
        <v>168.02099999999999</v>
      </c>
      <c r="E12" s="578">
        <v>473.91199999999998</v>
      </c>
      <c r="F12" s="578">
        <v>-372.63200000000001</v>
      </c>
      <c r="G12" s="578">
        <v>30.158000000000001</v>
      </c>
      <c r="H12" s="578">
        <v>27.526</v>
      </c>
      <c r="I12" s="578">
        <v>48.031999999999996</v>
      </c>
      <c r="J12" s="578">
        <v>43.832999999999998</v>
      </c>
      <c r="K12" s="578">
        <v>46.825000000000003</v>
      </c>
      <c r="L12" s="578">
        <v>39.427999999999997</v>
      </c>
      <c r="M12" s="578">
        <v>22.966000000000001</v>
      </c>
      <c r="N12" s="578">
        <v>478.25599999999997</v>
      </c>
      <c r="O12" s="578">
        <v>60.314999999999998</v>
      </c>
      <c r="P12" s="578">
        <v>84.722999999999999</v>
      </c>
      <c r="Q12" s="578">
        <v>70.924000000000007</v>
      </c>
      <c r="R12" s="578">
        <v>47.061999999999998</v>
      </c>
      <c r="S12" s="578">
        <v>38.868000000000002</v>
      </c>
      <c r="T12" s="578">
        <v>91.941000000000003</v>
      </c>
      <c r="U12" s="578">
        <v>45.341000000000001</v>
      </c>
      <c r="V12" s="578">
        <v>46.356000000000002</v>
      </c>
      <c r="W12" s="578">
        <v>67.816999999999993</v>
      </c>
      <c r="X12" s="578">
        <v>45.887999999999998</v>
      </c>
      <c r="Y12" s="578">
        <v>50.311</v>
      </c>
      <c r="Z12" s="578">
        <v>39.735999999999997</v>
      </c>
      <c r="AA12" s="578">
        <v>49.332000000000001</v>
      </c>
      <c r="AB12" s="578">
        <v>99.759</v>
      </c>
      <c r="AC12" s="578">
        <v>260.83800000000002</v>
      </c>
      <c r="AD12" s="578">
        <v>76.251000000000005</v>
      </c>
      <c r="AE12" s="578">
        <v>90.055999999999997</v>
      </c>
      <c r="AF12" s="578">
        <v>45.69</v>
      </c>
      <c r="AG12" s="578">
        <v>54.658000000000001</v>
      </c>
      <c r="AH12" s="578">
        <v>50.292999999999999</v>
      </c>
      <c r="AI12" s="578">
        <v>49.777000000000001</v>
      </c>
      <c r="AJ12" s="578">
        <v>66.176000000000002</v>
      </c>
      <c r="AK12" s="578">
        <v>41.087000000000003</v>
      </c>
      <c r="AL12" s="578">
        <v>44.384</v>
      </c>
      <c r="AM12" s="578">
        <v>51.811</v>
      </c>
      <c r="AN12" s="578">
        <v>78.501000000000005</v>
      </c>
      <c r="AO12" s="578">
        <v>78.623000000000005</v>
      </c>
      <c r="AP12" s="578">
        <v>44.155000000000001</v>
      </c>
      <c r="AQ12" s="578">
        <v>39.823999999999998</v>
      </c>
      <c r="AR12" s="578">
        <v>45.381999999999998</v>
      </c>
      <c r="AS12" s="578">
        <v>36.695999999999998</v>
      </c>
      <c r="AT12" s="578">
        <v>55.415999999999997</v>
      </c>
      <c r="AU12" s="578">
        <v>44.034999999999997</v>
      </c>
      <c r="AV12" s="578">
        <v>41.420999999999999</v>
      </c>
      <c r="AW12" s="578">
        <v>29.276</v>
      </c>
      <c r="AX12" s="578">
        <v>45.807000000000002</v>
      </c>
      <c r="AY12" s="578">
        <v>79.683999999999997</v>
      </c>
      <c r="AZ12" s="578">
        <v>65.099000000000004</v>
      </c>
      <c r="BA12" s="578">
        <v>67.347999999999999</v>
      </c>
      <c r="BB12" s="578">
        <v>47.25</v>
      </c>
      <c r="BC12" s="578">
        <v>41.222999999999999</v>
      </c>
      <c r="BD12" s="578">
        <v>37.365000000000002</v>
      </c>
      <c r="BE12" s="578">
        <v>43.734999999999999</v>
      </c>
      <c r="BF12" s="578">
        <v>45.145000000000003</v>
      </c>
      <c r="BG12" s="578">
        <v>46.856000000000002</v>
      </c>
      <c r="BH12" s="578">
        <v>51.286000000000001</v>
      </c>
      <c r="BI12" s="578">
        <v>39.627000000000002</v>
      </c>
      <c r="BJ12" s="578">
        <v>101.468</v>
      </c>
    </row>
    <row r="13" spans="1:64" x14ac:dyDescent="0.2">
      <c r="C13" s="2">
        <v>367398.23599999992</v>
      </c>
      <c r="D13" s="2">
        <v>316593.02799999999</v>
      </c>
      <c r="E13" s="2">
        <v>302737.71100000001</v>
      </c>
      <c r="F13" s="2">
        <v>290717.82300000003</v>
      </c>
      <c r="G13" s="2">
        <v>294257.73199999996</v>
      </c>
      <c r="H13" s="2">
        <v>335789.06400000001</v>
      </c>
      <c r="I13" s="2">
        <v>376974.12499999994</v>
      </c>
      <c r="J13" s="2">
        <v>371749.42000000004</v>
      </c>
      <c r="K13" s="2">
        <v>341453.58999999997</v>
      </c>
      <c r="L13" s="2">
        <v>315081.21000000002</v>
      </c>
      <c r="M13" s="2">
        <v>296166.03200000006</v>
      </c>
      <c r="N13" s="2">
        <v>330258.99599999998</v>
      </c>
      <c r="O13" s="2">
        <v>400346.62</v>
      </c>
      <c r="P13" s="2">
        <v>340598.92500000005</v>
      </c>
      <c r="Q13" s="2">
        <v>308858.84000000003</v>
      </c>
      <c r="R13" s="2">
        <f>SUM(R7:R12)</f>
        <v>309712.32699999993</v>
      </c>
      <c r="S13" s="2">
        <v>297296.45700000005</v>
      </c>
      <c r="T13" s="2">
        <v>369926.71400000004</v>
      </c>
      <c r="U13" s="2">
        <f>SUM(U7:U12)</f>
        <v>397934.66</v>
      </c>
      <c r="V13" s="2">
        <v>373108.18100000004</v>
      </c>
      <c r="W13" s="2">
        <f>SUM(W7:W12)</f>
        <v>382886.05200000003</v>
      </c>
      <c r="X13" s="2">
        <f>SUM(X7:X12)</f>
        <v>325883.84999999998</v>
      </c>
      <c r="Y13" s="2">
        <f>SUM(Y7:Y12)</f>
        <v>300738.321</v>
      </c>
      <c r="Z13" s="2">
        <v>350314.3</v>
      </c>
      <c r="AA13" s="2">
        <f>SUM(AA7:AA12)</f>
        <v>362349.09499999997</v>
      </c>
      <c r="AB13" s="2">
        <f>SUM(AB7:AB12)</f>
        <v>353152.59</v>
      </c>
      <c r="AC13" s="2">
        <v>324904.65999999997</v>
      </c>
      <c r="AD13" s="2">
        <v>293592.83900000004</v>
      </c>
      <c r="AE13" s="2">
        <v>289526.701</v>
      </c>
      <c r="AF13" s="2">
        <f>SUM(AF7:AF12)</f>
        <v>326068.68200000003</v>
      </c>
      <c r="AG13" s="2">
        <v>392800.44500000001</v>
      </c>
      <c r="AH13" s="2">
        <f t="shared" ref="AH13:AO13" si="0">SUM(AH7:AH12)</f>
        <v>382031.34100000001</v>
      </c>
      <c r="AI13" s="2">
        <f t="shared" si="0"/>
        <v>368832.38</v>
      </c>
      <c r="AJ13" s="2">
        <f t="shared" si="0"/>
        <v>348378.77799999993</v>
      </c>
      <c r="AK13" s="2">
        <f t="shared" si="0"/>
        <v>296097.17599999998</v>
      </c>
      <c r="AL13" s="2">
        <f t="shared" si="0"/>
        <v>342757.61199999996</v>
      </c>
      <c r="AM13" s="2">
        <f t="shared" si="0"/>
        <v>343902.70299999998</v>
      </c>
      <c r="AN13" s="2">
        <f t="shared" si="0"/>
        <v>327418.74199999997</v>
      </c>
      <c r="AO13" s="2">
        <f t="shared" si="0"/>
        <v>313665.95000000007</v>
      </c>
      <c r="AP13" s="2">
        <f>SUM(AP7:AP12)</f>
        <v>270783.22900000005</v>
      </c>
      <c r="AQ13" s="2">
        <f>SUM(AQ7:AQ12)</f>
        <v>255522.34499999997</v>
      </c>
      <c r="AR13" s="2">
        <f t="shared" ref="AR13:BJ13" si="1">SUM(AR7:AR12)</f>
        <v>313614.36799999996</v>
      </c>
      <c r="AS13" s="2">
        <f t="shared" si="1"/>
        <v>382416.402</v>
      </c>
      <c r="AT13" s="2">
        <f t="shared" si="1"/>
        <v>373446.57900000003</v>
      </c>
      <c r="AU13" s="2">
        <f t="shared" si="1"/>
        <v>357821.196</v>
      </c>
      <c r="AV13" s="2">
        <f t="shared" si="1"/>
        <v>283471.62499999994</v>
      </c>
      <c r="AW13" s="2">
        <f t="shared" si="1"/>
        <v>280288.58600000001</v>
      </c>
      <c r="AX13" s="2">
        <f t="shared" si="1"/>
        <v>339728.03099999996</v>
      </c>
      <c r="AY13" s="2">
        <f t="shared" si="1"/>
        <v>362700.946</v>
      </c>
      <c r="AZ13" s="2">
        <f t="shared" si="1"/>
        <v>348953.72599999997</v>
      </c>
      <c r="BA13" s="2">
        <f t="shared" si="1"/>
        <v>309640.04199999996</v>
      </c>
      <c r="BB13" s="2">
        <f t="shared" si="1"/>
        <v>287114.28200000001</v>
      </c>
      <c r="BC13" s="2">
        <f t="shared" si="1"/>
        <v>276830.01600000006</v>
      </c>
      <c r="BD13" s="2">
        <f t="shared" si="1"/>
        <v>330167.74899999995</v>
      </c>
      <c r="BE13" s="2">
        <f t="shared" si="1"/>
        <v>376220.24300000002</v>
      </c>
      <c r="BF13" s="2">
        <f t="shared" si="1"/>
        <v>377249.03600000002</v>
      </c>
      <c r="BG13" s="2">
        <f t="shared" si="1"/>
        <v>377924.49200000003</v>
      </c>
      <c r="BH13" s="2">
        <v>307145.71900000004</v>
      </c>
      <c r="BI13" s="2">
        <f t="shared" si="1"/>
        <v>281889.48</v>
      </c>
      <c r="BJ13" s="2">
        <f t="shared" si="1"/>
        <v>333507.87300000002</v>
      </c>
    </row>
    <row r="14" spans="1:64" x14ac:dyDescent="0.2"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</row>
    <row r="15" spans="1:64" x14ac:dyDescent="0.2">
      <c r="B15" s="1" t="s">
        <v>731</v>
      </c>
      <c r="BL15" s="577" t="s">
        <v>732</v>
      </c>
    </row>
    <row r="16" spans="1:64" s="1" customFormat="1" x14ac:dyDescent="0.2">
      <c r="C16" s="6" t="s">
        <v>115</v>
      </c>
      <c r="D16" s="6" t="s">
        <v>116</v>
      </c>
      <c r="E16" s="6" t="s">
        <v>117</v>
      </c>
      <c r="F16" s="6" t="s">
        <v>118</v>
      </c>
      <c r="G16" s="6" t="s">
        <v>22</v>
      </c>
      <c r="H16" s="6" t="s">
        <v>119</v>
      </c>
      <c r="I16" s="6" t="s">
        <v>120</v>
      </c>
      <c r="J16" s="6" t="s">
        <v>121</v>
      </c>
      <c r="K16" s="6" t="s">
        <v>122</v>
      </c>
      <c r="L16" s="6" t="s">
        <v>123</v>
      </c>
      <c r="M16" s="6" t="s">
        <v>124</v>
      </c>
      <c r="N16" s="6" t="s">
        <v>125</v>
      </c>
      <c r="O16" s="6" t="s">
        <v>115</v>
      </c>
      <c r="P16" s="6" t="s">
        <v>116</v>
      </c>
      <c r="Q16" s="6" t="s">
        <v>117</v>
      </c>
      <c r="R16" s="6" t="str">
        <f>R6</f>
        <v>April</v>
      </c>
      <c r="S16" s="6" t="s">
        <v>22</v>
      </c>
      <c r="T16" s="6" t="str">
        <f>T6</f>
        <v>June</v>
      </c>
      <c r="U16" s="6" t="str">
        <f>U6</f>
        <v>July</v>
      </c>
      <c r="V16" s="6" t="s">
        <v>121</v>
      </c>
      <c r="W16" s="6" t="str">
        <f>W6</f>
        <v>September</v>
      </c>
      <c r="X16" s="6" t="str">
        <f>X6</f>
        <v>October</v>
      </c>
      <c r="Y16" s="6" t="str">
        <f>Y6</f>
        <v>November</v>
      </c>
      <c r="Z16" s="6" t="s">
        <v>125</v>
      </c>
      <c r="AA16" s="6" t="str">
        <f>AA6</f>
        <v>January</v>
      </c>
      <c r="AB16" s="6" t="str">
        <f>AB6</f>
        <v>February</v>
      </c>
      <c r="AC16" s="6" t="s">
        <v>117</v>
      </c>
      <c r="AD16" s="6" t="str">
        <f>AD6</f>
        <v>April</v>
      </c>
      <c r="AE16" s="6" t="s">
        <v>22</v>
      </c>
      <c r="AF16" s="6" t="str">
        <f t="shared" ref="AF16:AN16" si="2">AF6</f>
        <v>June</v>
      </c>
      <c r="AG16" s="6" t="str">
        <f t="shared" si="2"/>
        <v>July</v>
      </c>
      <c r="AH16" s="6" t="str">
        <f t="shared" si="2"/>
        <v>August</v>
      </c>
      <c r="AI16" s="6" t="str">
        <f t="shared" si="2"/>
        <v>September</v>
      </c>
      <c r="AJ16" s="6" t="str">
        <f t="shared" si="2"/>
        <v>October</v>
      </c>
      <c r="AK16" s="6" t="str">
        <f t="shared" si="2"/>
        <v>November</v>
      </c>
      <c r="AL16" s="6" t="str">
        <f t="shared" si="2"/>
        <v>December</v>
      </c>
      <c r="AM16" s="6" t="str">
        <f t="shared" si="2"/>
        <v>January</v>
      </c>
      <c r="AN16" s="6" t="str">
        <f t="shared" si="2"/>
        <v>February</v>
      </c>
      <c r="AO16" s="6" t="s">
        <v>117</v>
      </c>
      <c r="AP16" s="6" t="str">
        <f>AP6</f>
        <v>April</v>
      </c>
      <c r="AQ16" s="6" t="s">
        <v>22</v>
      </c>
      <c r="AR16" s="6" t="str">
        <f t="shared" ref="AR16:BJ16" si="3">AR6</f>
        <v>June</v>
      </c>
      <c r="AS16" s="6" t="str">
        <f t="shared" si="3"/>
        <v>July</v>
      </c>
      <c r="AT16" s="6" t="str">
        <f t="shared" si="3"/>
        <v>August</v>
      </c>
      <c r="AU16" s="6" t="str">
        <f t="shared" si="3"/>
        <v>September</v>
      </c>
      <c r="AV16" s="6" t="str">
        <f t="shared" si="3"/>
        <v>October</v>
      </c>
      <c r="AW16" s="6" t="str">
        <f t="shared" si="3"/>
        <v>November</v>
      </c>
      <c r="AX16" s="6" t="str">
        <f t="shared" si="3"/>
        <v>December</v>
      </c>
      <c r="AY16" s="6" t="str">
        <f t="shared" si="3"/>
        <v>January</v>
      </c>
      <c r="AZ16" s="6" t="str">
        <f t="shared" si="3"/>
        <v>February</v>
      </c>
      <c r="BA16" s="6" t="str">
        <f t="shared" si="3"/>
        <v>March</v>
      </c>
      <c r="BB16" s="6" t="str">
        <f t="shared" si="3"/>
        <v>April</v>
      </c>
      <c r="BC16" s="6" t="str">
        <f t="shared" si="3"/>
        <v>May</v>
      </c>
      <c r="BD16" s="6" t="str">
        <f t="shared" si="3"/>
        <v>June</v>
      </c>
      <c r="BE16" s="6" t="str">
        <f t="shared" si="3"/>
        <v>July</v>
      </c>
      <c r="BF16" s="6" t="str">
        <f t="shared" si="3"/>
        <v>August</v>
      </c>
      <c r="BG16" s="6" t="str">
        <f t="shared" si="3"/>
        <v>September</v>
      </c>
      <c r="BH16" s="6" t="s">
        <v>123</v>
      </c>
      <c r="BI16" s="6" t="str">
        <f t="shared" si="3"/>
        <v>November</v>
      </c>
      <c r="BJ16" s="6" t="str">
        <f t="shared" si="3"/>
        <v>December</v>
      </c>
      <c r="BL16" s="577" t="s">
        <v>733</v>
      </c>
    </row>
    <row r="17" spans="1:64" x14ac:dyDescent="0.2">
      <c r="A17" s="1" t="s">
        <v>731</v>
      </c>
      <c r="B17" t="s">
        <v>251</v>
      </c>
      <c r="C17" s="579">
        <v>1.0391684800000001</v>
      </c>
      <c r="D17" s="579">
        <v>1.1366899100000001</v>
      </c>
      <c r="E17" s="579">
        <v>1.10833892</v>
      </c>
      <c r="F17" s="579">
        <v>1.04239094</v>
      </c>
      <c r="G17" s="579">
        <v>1.0292630599999999</v>
      </c>
      <c r="H17" s="579">
        <v>1.0019938399999999</v>
      </c>
      <c r="I17" s="579">
        <v>1.01305293</v>
      </c>
      <c r="J17" s="579">
        <v>1.03132643</v>
      </c>
      <c r="K17" s="579">
        <v>1.09529196</v>
      </c>
      <c r="L17" s="579">
        <v>0.92638686999999997</v>
      </c>
      <c r="M17" s="579">
        <v>0.99836873000000004</v>
      </c>
      <c r="N17" s="579">
        <v>0.99921747999999999</v>
      </c>
      <c r="O17" s="579">
        <v>0.85524330999999998</v>
      </c>
      <c r="P17" s="579">
        <v>1.0467152099999999</v>
      </c>
      <c r="Q17" s="579">
        <v>1.07149333</v>
      </c>
      <c r="R17" s="579">
        <v>0.91565580000000002</v>
      </c>
      <c r="S17" s="579">
        <v>0.88319119000000001</v>
      </c>
      <c r="T17" s="579">
        <v>0.84217330000000001</v>
      </c>
      <c r="U17" s="579">
        <v>0.89264686999999998</v>
      </c>
      <c r="V17" s="579">
        <v>1.0064940499999999</v>
      </c>
      <c r="W17" s="579">
        <v>0.90451053999999997</v>
      </c>
      <c r="X17" s="579">
        <v>0.87035845999999994</v>
      </c>
      <c r="Y17" s="579">
        <v>0.95505901000000004</v>
      </c>
      <c r="Z17" s="579">
        <v>0.96443100000000004</v>
      </c>
      <c r="AA17" s="579">
        <v>1.07156126</v>
      </c>
      <c r="AB17" s="579">
        <v>0.99280009000000002</v>
      </c>
      <c r="AC17" s="579">
        <v>0.98135550999999999</v>
      </c>
      <c r="AD17" s="579">
        <v>1.0103209799999999</v>
      </c>
      <c r="AE17" s="579">
        <v>0.99770296000000003</v>
      </c>
      <c r="AF17" s="579">
        <v>0.98181903999999998</v>
      </c>
      <c r="AG17" s="579">
        <v>0.93770200999999997</v>
      </c>
      <c r="AH17" s="579">
        <v>0.94521235999999997</v>
      </c>
      <c r="AI17" s="579">
        <v>0.92045136999999999</v>
      </c>
      <c r="AJ17" s="579">
        <v>0.78143076</v>
      </c>
      <c r="AK17" s="579">
        <v>0.96520576999999996</v>
      </c>
      <c r="AL17" s="579">
        <v>0.98996227999999997</v>
      </c>
      <c r="AM17" s="579">
        <v>1.1463762099999999</v>
      </c>
      <c r="AN17" s="579">
        <v>1.11871769</v>
      </c>
      <c r="AO17" s="579">
        <v>1.0455146099999999</v>
      </c>
      <c r="AP17" s="579">
        <v>1.0241952400000001</v>
      </c>
      <c r="AQ17" s="579">
        <v>0.96284996</v>
      </c>
      <c r="AR17" s="579">
        <v>0.93955485000000005</v>
      </c>
      <c r="AS17" s="579">
        <v>0.93993119000000003</v>
      </c>
      <c r="AT17" s="579">
        <v>0.99354591999999997</v>
      </c>
      <c r="AU17" s="579">
        <v>0.99179090999999997</v>
      </c>
      <c r="AV17" s="579">
        <v>1.0059371800000001</v>
      </c>
      <c r="AW17" s="579">
        <v>1.0027761500000001</v>
      </c>
      <c r="AX17" s="579">
        <v>1.0419992600000001</v>
      </c>
      <c r="AY17" s="579">
        <v>1.0355807299999999</v>
      </c>
      <c r="AZ17" s="579">
        <v>0.99414639999999999</v>
      </c>
      <c r="BA17" s="579">
        <v>1.0244450000000001</v>
      </c>
      <c r="BB17" s="579">
        <v>1.04384889</v>
      </c>
      <c r="BC17" s="579">
        <v>0.96185889999999996</v>
      </c>
      <c r="BD17" s="579">
        <v>0.95917638999999999</v>
      </c>
      <c r="BE17" s="579">
        <v>1.00644394</v>
      </c>
      <c r="BF17" s="579">
        <v>0.99327849000000001</v>
      </c>
      <c r="BG17" s="579">
        <v>0.92897755000000004</v>
      </c>
      <c r="BH17" s="579">
        <v>0.90134497000000002</v>
      </c>
      <c r="BI17" s="579">
        <v>0.95066552000000004</v>
      </c>
      <c r="BJ17" s="579">
        <v>1.04848652</v>
      </c>
      <c r="BL17" s="577" t="s">
        <v>734</v>
      </c>
    </row>
    <row r="18" spans="1:64" x14ac:dyDescent="0.2">
      <c r="A18" s="1" t="s">
        <v>731</v>
      </c>
      <c r="B18" t="s">
        <v>252</v>
      </c>
      <c r="C18" s="579">
        <v>1.0059180999999999</v>
      </c>
      <c r="D18" s="579">
        <v>1.01898493</v>
      </c>
      <c r="E18" s="579">
        <v>1.0133305699999999</v>
      </c>
      <c r="F18" s="579">
        <v>0.99968449000000004</v>
      </c>
      <c r="G18" s="579">
        <v>0.99723245000000005</v>
      </c>
      <c r="H18" s="579">
        <v>1.0005333000000001</v>
      </c>
      <c r="I18" s="579">
        <v>1.0054971100000001</v>
      </c>
      <c r="J18" s="579">
        <v>1.01386303</v>
      </c>
      <c r="K18" s="579">
        <v>1.03417066</v>
      </c>
      <c r="L18" s="579">
        <v>0.97306784000000002</v>
      </c>
      <c r="M18" s="579">
        <v>0.99782099000000002</v>
      </c>
      <c r="N18" s="579">
        <v>0.99993715000000005</v>
      </c>
      <c r="O18" s="579">
        <v>0.98584605999999997</v>
      </c>
      <c r="P18" s="579">
        <v>1.0067884199999999</v>
      </c>
      <c r="Q18" s="579">
        <v>1.0128400099999999</v>
      </c>
      <c r="R18" s="579">
        <v>0.99959564000000001</v>
      </c>
      <c r="S18" s="579">
        <v>0.97588087000000001</v>
      </c>
      <c r="T18" s="579">
        <v>0.9531096</v>
      </c>
      <c r="U18" s="579">
        <v>0.96475884999999995</v>
      </c>
      <c r="V18" s="579">
        <v>1.0021930100000001</v>
      </c>
      <c r="W18" s="579">
        <v>0.96870970000000001</v>
      </c>
      <c r="X18" s="579">
        <v>0.94599328999999999</v>
      </c>
      <c r="Y18" s="579">
        <v>0.99055114</v>
      </c>
      <c r="Z18" s="579">
        <v>1.0007919999999999</v>
      </c>
      <c r="AA18" s="579">
        <v>1.0097994299999999</v>
      </c>
      <c r="AB18" s="579">
        <v>0.99964693000000004</v>
      </c>
      <c r="AC18" s="579">
        <v>1.00057811</v>
      </c>
      <c r="AD18" s="579">
        <v>1.0014346000000001</v>
      </c>
      <c r="AE18" s="579">
        <v>0.99770183000000001</v>
      </c>
      <c r="AF18" s="579">
        <v>0.99540863000000002</v>
      </c>
      <c r="AG18" s="579">
        <v>0.97873560000000004</v>
      </c>
      <c r="AH18" s="579">
        <v>0.98189682</v>
      </c>
      <c r="AI18" s="579">
        <v>0.97238044000000001</v>
      </c>
      <c r="AJ18" s="579">
        <v>0.92135246000000004</v>
      </c>
      <c r="AK18" s="579">
        <v>0.99897469000000005</v>
      </c>
      <c r="AL18" s="579">
        <v>1.00213269</v>
      </c>
      <c r="AM18" s="579">
        <v>1.02087007</v>
      </c>
      <c r="AN18" s="579">
        <v>1.01543114</v>
      </c>
      <c r="AO18" s="579">
        <v>1.0000716000000001</v>
      </c>
      <c r="AP18" s="579">
        <v>0.99964796</v>
      </c>
      <c r="AQ18" s="579">
        <v>1.0032366699999999</v>
      </c>
      <c r="AR18" s="579">
        <v>0.98349134999999999</v>
      </c>
      <c r="AS18" s="579">
        <v>0.98036084999999995</v>
      </c>
      <c r="AT18" s="579">
        <v>0.99854266000000003</v>
      </c>
      <c r="AU18" s="579">
        <v>0.99726234000000002</v>
      </c>
      <c r="AV18" s="579">
        <v>1.0054628000000001</v>
      </c>
      <c r="AW18" s="579">
        <v>0.99756628000000003</v>
      </c>
      <c r="AX18" s="579">
        <v>1.00293974</v>
      </c>
      <c r="AY18" s="579">
        <v>1.0049009</v>
      </c>
      <c r="AZ18" s="579">
        <v>0.99916119000000003</v>
      </c>
      <c r="BA18" s="579">
        <v>0.99878657000000004</v>
      </c>
      <c r="BB18" s="579">
        <v>1.00179437</v>
      </c>
      <c r="BC18" s="579">
        <v>0.99856734999999996</v>
      </c>
      <c r="BD18" s="579">
        <v>0.98865871999999999</v>
      </c>
      <c r="BE18" s="579">
        <v>1.0020555799999999</v>
      </c>
      <c r="BF18" s="579">
        <v>0.99773022</v>
      </c>
      <c r="BG18" s="579">
        <v>0.97799670000000005</v>
      </c>
      <c r="BH18" s="579">
        <v>0.96390849999999995</v>
      </c>
      <c r="BI18" s="579">
        <v>0.98820048000000005</v>
      </c>
      <c r="BJ18" s="579">
        <v>1.0069472100000001</v>
      </c>
      <c r="BL18" s="577" t="s">
        <v>735</v>
      </c>
    </row>
    <row r="19" spans="1:64" x14ac:dyDescent="0.2">
      <c r="A19" s="1" t="s">
        <v>731</v>
      </c>
      <c r="B19" t="s">
        <v>253</v>
      </c>
      <c r="C19" s="579">
        <v>1.0015781800000001</v>
      </c>
      <c r="D19" s="579">
        <v>1.00641158</v>
      </c>
      <c r="E19" s="579">
        <v>1.00580756</v>
      </c>
      <c r="F19" s="579">
        <v>0.99914521000000001</v>
      </c>
      <c r="G19" s="579">
        <v>0.99813255000000001</v>
      </c>
      <c r="H19" s="579">
        <v>1.00019652</v>
      </c>
      <c r="I19" s="579">
        <v>1.00418026</v>
      </c>
      <c r="J19" s="579">
        <v>1.0091247999999999</v>
      </c>
      <c r="K19" s="579">
        <v>1.0222901200000001</v>
      </c>
      <c r="L19" s="579">
        <v>0.98155219000000005</v>
      </c>
      <c r="M19" s="579">
        <v>0.99820107999999996</v>
      </c>
      <c r="N19" s="579">
        <v>0.99999172000000003</v>
      </c>
      <c r="O19" s="579">
        <v>0.99753974999999995</v>
      </c>
      <c r="P19" s="579">
        <v>1.0018349099999999</v>
      </c>
      <c r="Q19" s="579">
        <v>1.0035129</v>
      </c>
      <c r="R19" s="579">
        <v>1.0004798699999999</v>
      </c>
      <c r="S19" s="579">
        <v>0.98806486999999998</v>
      </c>
      <c r="T19" s="579">
        <v>0.97418327000000005</v>
      </c>
      <c r="U19" s="579">
        <v>0.97814341000000005</v>
      </c>
      <c r="V19" s="579">
        <v>1.0014259400000001</v>
      </c>
      <c r="W19" s="579">
        <v>0.98379030999999995</v>
      </c>
      <c r="X19" s="579">
        <v>0.97220667999999999</v>
      </c>
      <c r="Y19" s="579">
        <v>0.99548519999999996</v>
      </c>
      <c r="Z19" s="579">
        <v>1.0000066700000001</v>
      </c>
      <c r="AA19" s="579">
        <v>1.0010950700000001</v>
      </c>
      <c r="AB19" s="579">
        <v>0.99861880999999997</v>
      </c>
      <c r="AC19" s="579">
        <v>1.00030767</v>
      </c>
      <c r="AD19" s="579">
        <v>1.00088936</v>
      </c>
      <c r="AE19" s="579">
        <v>0.99903737999999997</v>
      </c>
      <c r="AF19" s="579">
        <v>0.99868394999999999</v>
      </c>
      <c r="AG19" s="579">
        <v>0.98655689999999996</v>
      </c>
      <c r="AH19" s="579">
        <v>0.98864845000000001</v>
      </c>
      <c r="AI19" s="579">
        <v>0.98610545999999999</v>
      </c>
      <c r="AJ19" s="579">
        <v>0.9595496</v>
      </c>
      <c r="AK19" s="579">
        <v>0.99996618999999998</v>
      </c>
      <c r="AL19" s="579">
        <v>1.0000066700000001</v>
      </c>
      <c r="AM19" s="579">
        <v>1.00636477</v>
      </c>
      <c r="AN19" s="579">
        <v>1.00312913</v>
      </c>
      <c r="AO19" s="579">
        <v>0.9992586</v>
      </c>
      <c r="AP19" s="579">
        <v>0.99951042999999995</v>
      </c>
      <c r="AQ19" s="579">
        <v>1.00170384</v>
      </c>
      <c r="AR19" s="579">
        <v>0.99033079000000002</v>
      </c>
      <c r="AS19" s="579">
        <v>0.98815626999999995</v>
      </c>
      <c r="AT19" s="579">
        <v>0.99921545000000001</v>
      </c>
      <c r="AU19" s="579">
        <v>0.99793403999999997</v>
      </c>
      <c r="AV19" s="579">
        <v>1.00288734</v>
      </c>
      <c r="AW19" s="579">
        <v>0.99870561000000002</v>
      </c>
      <c r="AX19" s="579">
        <v>0.99901280000000003</v>
      </c>
      <c r="AY19" s="579">
        <v>1.0016470200000001</v>
      </c>
      <c r="AZ19" s="579">
        <v>1.0002175900000001</v>
      </c>
      <c r="BA19" s="579">
        <v>0.99880252000000003</v>
      </c>
      <c r="BB19" s="579">
        <v>1.0002587999999999</v>
      </c>
      <c r="BC19" s="579">
        <v>0.99945450000000002</v>
      </c>
      <c r="BD19" s="579">
        <v>0.99334173000000003</v>
      </c>
      <c r="BE19" s="579">
        <v>1.00125303</v>
      </c>
      <c r="BF19" s="579">
        <v>0.99863007000000004</v>
      </c>
      <c r="BG19" s="579">
        <v>0.98604431000000003</v>
      </c>
      <c r="BH19" s="579">
        <v>0.98225123000000003</v>
      </c>
      <c r="BI19" s="579">
        <v>0.99529562000000005</v>
      </c>
      <c r="BJ19" s="579">
        <v>1.0018268800000001</v>
      </c>
      <c r="BL19" s="577" t="s">
        <v>736</v>
      </c>
    </row>
    <row r="20" spans="1:64" x14ac:dyDescent="0.2">
      <c r="A20" s="580" t="s">
        <v>731</v>
      </c>
      <c r="B20" s="580" t="s">
        <v>729</v>
      </c>
      <c r="C20" s="580">
        <v>1</v>
      </c>
      <c r="D20" s="580">
        <v>1</v>
      </c>
      <c r="E20" s="580">
        <v>1</v>
      </c>
      <c r="F20" s="580">
        <v>1</v>
      </c>
      <c r="G20" s="580">
        <v>1</v>
      </c>
      <c r="H20" s="580">
        <v>1</v>
      </c>
      <c r="I20" s="580">
        <v>1</v>
      </c>
      <c r="J20" s="580">
        <v>1</v>
      </c>
      <c r="K20" s="580">
        <v>1</v>
      </c>
      <c r="L20" s="580">
        <v>1</v>
      </c>
      <c r="M20" s="580">
        <v>1</v>
      </c>
      <c r="N20" s="580">
        <v>1</v>
      </c>
      <c r="O20" s="580">
        <v>1</v>
      </c>
      <c r="P20" s="580">
        <v>1</v>
      </c>
      <c r="Q20" s="580">
        <v>1</v>
      </c>
      <c r="R20" s="580">
        <v>1</v>
      </c>
      <c r="S20" s="580">
        <v>1</v>
      </c>
      <c r="T20" s="580">
        <v>1</v>
      </c>
      <c r="U20" s="580">
        <v>1</v>
      </c>
      <c r="V20" s="580">
        <v>1</v>
      </c>
      <c r="W20" s="580">
        <v>1</v>
      </c>
      <c r="X20" s="580">
        <v>1</v>
      </c>
      <c r="Y20" s="580">
        <v>1</v>
      </c>
      <c r="Z20" s="580">
        <v>1</v>
      </c>
      <c r="AA20" s="580">
        <v>1</v>
      </c>
      <c r="AB20" s="580">
        <v>1</v>
      </c>
      <c r="AC20" s="580">
        <v>1</v>
      </c>
      <c r="AD20" s="580">
        <v>1</v>
      </c>
      <c r="AE20" s="580">
        <v>1</v>
      </c>
      <c r="AF20" s="580">
        <v>1</v>
      </c>
      <c r="AG20" s="580">
        <v>1</v>
      </c>
      <c r="AH20" s="580">
        <v>1</v>
      </c>
      <c r="AI20" s="580">
        <v>1</v>
      </c>
      <c r="AJ20" s="580">
        <v>1</v>
      </c>
      <c r="AK20" s="580">
        <v>1</v>
      </c>
      <c r="AL20" s="580">
        <v>1</v>
      </c>
      <c r="AM20" s="580">
        <v>1</v>
      </c>
      <c r="AN20" s="580">
        <v>1</v>
      </c>
      <c r="AO20" s="580">
        <v>1</v>
      </c>
      <c r="AP20" s="580">
        <v>1</v>
      </c>
      <c r="AQ20" s="580">
        <v>1</v>
      </c>
      <c r="AR20" s="580">
        <v>1</v>
      </c>
      <c r="AS20" s="580">
        <v>1</v>
      </c>
      <c r="AT20" s="580">
        <v>1</v>
      </c>
      <c r="AU20" s="580">
        <v>1</v>
      </c>
      <c r="AV20" s="580">
        <v>1</v>
      </c>
      <c r="AW20" s="580">
        <v>1</v>
      </c>
      <c r="AX20" s="580">
        <v>1</v>
      </c>
      <c r="AY20" s="580">
        <v>1</v>
      </c>
      <c r="AZ20" s="580">
        <v>1</v>
      </c>
      <c r="BA20" s="580">
        <v>1</v>
      </c>
      <c r="BB20" s="580">
        <v>1</v>
      </c>
      <c r="BC20" s="580">
        <v>1</v>
      </c>
      <c r="BD20" s="580">
        <v>1</v>
      </c>
      <c r="BE20" s="580">
        <v>1</v>
      </c>
      <c r="BF20" s="580">
        <v>1</v>
      </c>
      <c r="BG20" s="580">
        <v>1</v>
      </c>
      <c r="BH20" s="580">
        <v>1</v>
      </c>
      <c r="BI20" s="580">
        <v>1</v>
      </c>
      <c r="BJ20" s="580">
        <v>1</v>
      </c>
      <c r="BL20" s="577" t="s">
        <v>737</v>
      </c>
    </row>
    <row r="21" spans="1:64" x14ac:dyDescent="0.2">
      <c r="A21" s="1" t="s">
        <v>731</v>
      </c>
      <c r="B21" t="s">
        <v>51</v>
      </c>
      <c r="C21" s="579">
        <v>1.00565043</v>
      </c>
      <c r="D21" s="579">
        <v>1.0201342200000001</v>
      </c>
      <c r="E21" s="579">
        <v>1.0167186100000001</v>
      </c>
      <c r="F21" s="579">
        <v>0.99999141000000002</v>
      </c>
      <c r="G21" s="579">
        <v>0.99768024</v>
      </c>
      <c r="H21" s="579">
        <v>1.00069955</v>
      </c>
      <c r="I21" s="579">
        <v>1.00334294</v>
      </c>
      <c r="J21" s="579">
        <v>1.0099634099999999</v>
      </c>
      <c r="K21" s="579">
        <v>1.0265180899999999</v>
      </c>
      <c r="L21" s="579">
        <v>0.97708532000000003</v>
      </c>
      <c r="M21" s="579">
        <v>0.99795860000000003</v>
      </c>
      <c r="N21" s="579">
        <v>0.99991295000000002</v>
      </c>
      <c r="O21" s="579">
        <v>0.98629359000000005</v>
      </c>
      <c r="P21" s="579">
        <v>1.0063705199999999</v>
      </c>
      <c r="Q21" s="579">
        <v>1.0106562400000001</v>
      </c>
      <c r="R21" s="579">
        <v>0.99889620999999995</v>
      </c>
      <c r="S21" s="579">
        <v>0.98257322999999996</v>
      </c>
      <c r="T21" s="579">
        <v>0.96420512000000003</v>
      </c>
      <c r="U21" s="579">
        <v>0.97138639000000004</v>
      </c>
      <c r="V21" s="579">
        <v>1.0020454299999999</v>
      </c>
      <c r="W21" s="579">
        <v>0.97696727999999999</v>
      </c>
      <c r="X21" s="579">
        <v>0.96220066999999998</v>
      </c>
      <c r="Y21" s="579">
        <v>0.99434016000000003</v>
      </c>
      <c r="Z21" s="579">
        <v>1.0015600200000001</v>
      </c>
      <c r="AA21" s="579">
        <v>1.0088865</v>
      </c>
      <c r="AB21" s="579">
        <v>0.99878984999999998</v>
      </c>
      <c r="AC21" s="579">
        <v>0.99962297</v>
      </c>
      <c r="AD21" s="579">
        <v>1.0008205400000001</v>
      </c>
      <c r="AE21" s="579">
        <v>0.99836437</v>
      </c>
      <c r="AF21" s="579">
        <v>0.99640353999999998</v>
      </c>
      <c r="AG21" s="579">
        <v>0.98258961</v>
      </c>
      <c r="AH21" s="579">
        <v>0.98593947000000004</v>
      </c>
      <c r="AI21" s="579">
        <v>0.97967177000000005</v>
      </c>
      <c r="AJ21" s="579">
        <v>0.94385262999999997</v>
      </c>
      <c r="AK21" s="579">
        <v>0.99996010999999996</v>
      </c>
      <c r="AL21" s="579">
        <v>1.0023715900000001</v>
      </c>
      <c r="AM21" s="579">
        <v>1.0188378</v>
      </c>
      <c r="AN21" s="579">
        <v>1.01409079</v>
      </c>
      <c r="AO21" s="579">
        <v>1.00176862</v>
      </c>
      <c r="AP21" s="579">
        <v>1.0000493800000001</v>
      </c>
      <c r="AQ21" s="579">
        <v>1.00229184</v>
      </c>
      <c r="AR21" s="579">
        <v>0.98767804999999997</v>
      </c>
      <c r="AS21" s="579">
        <v>0.98452938999999995</v>
      </c>
      <c r="AT21" s="579">
        <v>0.99834491000000003</v>
      </c>
      <c r="AU21" s="579">
        <v>0.99786328999999996</v>
      </c>
      <c r="AV21" s="579">
        <v>1.0035444200000001</v>
      </c>
      <c r="AW21" s="579">
        <v>0.99843672000000006</v>
      </c>
      <c r="AX21" s="579">
        <v>0.99738523000000001</v>
      </c>
      <c r="AY21" s="579">
        <v>1.0043724300000001</v>
      </c>
      <c r="AZ21" s="579">
        <v>0.99932684000000005</v>
      </c>
      <c r="BA21" s="579">
        <v>0.99988540000000004</v>
      </c>
      <c r="BB21" s="579">
        <v>1.0017766699999999</v>
      </c>
      <c r="BC21" s="579">
        <v>0.99905520999999997</v>
      </c>
      <c r="BD21" s="579">
        <v>0.99116420999999999</v>
      </c>
      <c r="BE21" s="579">
        <v>1.00164886</v>
      </c>
      <c r="BF21" s="579">
        <v>0.99815777000000006</v>
      </c>
      <c r="BG21" s="579">
        <v>0.98333638999999995</v>
      </c>
      <c r="BH21" s="579">
        <v>0.97505721000000001</v>
      </c>
      <c r="BI21" s="579">
        <v>0.99333234999999998</v>
      </c>
      <c r="BJ21" s="579">
        <v>1.00520571</v>
      </c>
      <c r="BL21" s="577" t="s">
        <v>738</v>
      </c>
    </row>
    <row r="22" spans="1:64" x14ac:dyDescent="0.2">
      <c r="A22" s="580" t="s">
        <v>731</v>
      </c>
      <c r="B22" s="580" t="s">
        <v>64</v>
      </c>
      <c r="C22" s="580">
        <v>1</v>
      </c>
      <c r="D22" s="580">
        <v>1</v>
      </c>
      <c r="E22" s="580">
        <v>1</v>
      </c>
      <c r="F22" s="580">
        <v>1</v>
      </c>
      <c r="G22" s="580">
        <v>1</v>
      </c>
      <c r="H22" s="580">
        <v>1</v>
      </c>
      <c r="I22" s="580">
        <v>1</v>
      </c>
      <c r="J22" s="580">
        <v>1</v>
      </c>
      <c r="K22" s="580">
        <v>1</v>
      </c>
      <c r="L22" s="580">
        <v>1</v>
      </c>
      <c r="M22" s="580">
        <v>1</v>
      </c>
      <c r="N22" s="580">
        <v>1</v>
      </c>
      <c r="O22" s="580">
        <v>1</v>
      </c>
      <c r="P22" s="580">
        <v>1</v>
      </c>
      <c r="Q22" s="580">
        <v>1</v>
      </c>
      <c r="R22" s="580">
        <v>1</v>
      </c>
      <c r="S22" s="580">
        <v>1</v>
      </c>
      <c r="T22" s="580">
        <v>1</v>
      </c>
      <c r="U22" s="580">
        <v>1</v>
      </c>
      <c r="V22" s="580">
        <v>1</v>
      </c>
      <c r="W22" s="580">
        <v>1</v>
      </c>
      <c r="X22" s="580">
        <v>1</v>
      </c>
      <c r="Y22" s="580">
        <v>1</v>
      </c>
      <c r="Z22" s="580">
        <v>1</v>
      </c>
      <c r="AA22" s="580">
        <v>1</v>
      </c>
      <c r="AB22" s="580">
        <v>1</v>
      </c>
      <c r="AC22" s="580">
        <v>1</v>
      </c>
      <c r="AD22" s="580">
        <v>1</v>
      </c>
      <c r="AE22" s="580">
        <v>1</v>
      </c>
      <c r="AF22" s="580">
        <v>1</v>
      </c>
      <c r="AG22" s="580">
        <v>1</v>
      </c>
      <c r="AH22" s="580">
        <v>1</v>
      </c>
      <c r="AI22" s="580">
        <v>1</v>
      </c>
      <c r="AJ22" s="580">
        <v>1</v>
      </c>
      <c r="AK22" s="580">
        <v>1</v>
      </c>
      <c r="AL22" s="580">
        <v>1</v>
      </c>
      <c r="AM22" s="580">
        <v>1</v>
      </c>
      <c r="AN22" s="580">
        <v>1</v>
      </c>
      <c r="AO22" s="580">
        <v>1</v>
      </c>
      <c r="AP22" s="580">
        <v>1</v>
      </c>
      <c r="AQ22" s="580">
        <v>1</v>
      </c>
      <c r="AR22" s="580">
        <v>1</v>
      </c>
      <c r="AS22" s="580">
        <v>1</v>
      </c>
      <c r="AT22" s="580">
        <v>1</v>
      </c>
      <c r="AU22" s="580">
        <v>1</v>
      </c>
      <c r="AV22" s="580">
        <v>1</v>
      </c>
      <c r="AW22" s="580">
        <v>1</v>
      </c>
      <c r="AX22" s="580">
        <v>1</v>
      </c>
      <c r="AY22" s="580">
        <v>1</v>
      </c>
      <c r="AZ22" s="580">
        <v>1</v>
      </c>
      <c r="BA22" s="580">
        <v>1</v>
      </c>
      <c r="BB22" s="580">
        <v>1</v>
      </c>
      <c r="BC22" s="580">
        <v>1</v>
      </c>
      <c r="BD22" s="580">
        <v>1</v>
      </c>
      <c r="BE22" s="580">
        <v>1</v>
      </c>
      <c r="BF22" s="580">
        <v>1</v>
      </c>
      <c r="BG22" s="580">
        <v>1</v>
      </c>
      <c r="BH22" s="580">
        <v>1</v>
      </c>
      <c r="BI22" s="580">
        <v>1</v>
      </c>
      <c r="BJ22" s="580">
        <v>1</v>
      </c>
      <c r="BL22" s="577" t="s">
        <v>737</v>
      </c>
    </row>
    <row r="24" spans="1:64" x14ac:dyDescent="0.2">
      <c r="B24" s="1" t="s">
        <v>739</v>
      </c>
      <c r="C24" s="1" t="s">
        <v>42</v>
      </c>
      <c r="D24" s="1" t="s">
        <v>42</v>
      </c>
      <c r="E24" s="1" t="s">
        <v>42</v>
      </c>
      <c r="F24" s="1" t="s">
        <v>42</v>
      </c>
      <c r="G24" s="1" t="s">
        <v>42</v>
      </c>
      <c r="H24" s="1" t="s">
        <v>42</v>
      </c>
      <c r="I24" s="1" t="s">
        <v>42</v>
      </c>
      <c r="J24" s="1" t="s">
        <v>42</v>
      </c>
      <c r="K24" s="1" t="s">
        <v>42</v>
      </c>
      <c r="L24" s="1" t="s">
        <v>42</v>
      </c>
      <c r="M24" s="1" t="s">
        <v>42</v>
      </c>
      <c r="N24" s="1" t="s">
        <v>42</v>
      </c>
      <c r="O24" s="1" t="s">
        <v>42</v>
      </c>
      <c r="P24" s="1" t="s">
        <v>42</v>
      </c>
      <c r="Q24" s="1" t="s">
        <v>42</v>
      </c>
      <c r="R24" s="1" t="s">
        <v>42</v>
      </c>
      <c r="S24" s="1" t="s">
        <v>42</v>
      </c>
      <c r="T24" s="1" t="s">
        <v>42</v>
      </c>
      <c r="U24" s="1" t="s">
        <v>42</v>
      </c>
      <c r="V24" s="1" t="s">
        <v>42</v>
      </c>
      <c r="W24" s="1" t="s">
        <v>42</v>
      </c>
      <c r="X24" s="1" t="s">
        <v>42</v>
      </c>
      <c r="Y24" s="1" t="s">
        <v>42</v>
      </c>
      <c r="Z24" s="1" t="s">
        <v>42</v>
      </c>
      <c r="AA24" s="1" t="s">
        <v>42</v>
      </c>
      <c r="AB24" s="1" t="s">
        <v>42</v>
      </c>
      <c r="AC24" s="1" t="s">
        <v>42</v>
      </c>
      <c r="AD24" s="1" t="s">
        <v>42</v>
      </c>
      <c r="AE24" s="1" t="s">
        <v>42</v>
      </c>
      <c r="AF24" s="1" t="s">
        <v>42</v>
      </c>
      <c r="AG24" s="1" t="s">
        <v>42</v>
      </c>
      <c r="AH24" s="1" t="s">
        <v>42</v>
      </c>
      <c r="AI24" s="1" t="s">
        <v>42</v>
      </c>
      <c r="AJ24" s="1" t="s">
        <v>42</v>
      </c>
      <c r="AK24" s="1" t="s">
        <v>42</v>
      </c>
      <c r="AL24" s="1" t="s">
        <v>42</v>
      </c>
      <c r="AM24" s="1" t="s">
        <v>42</v>
      </c>
      <c r="AN24" s="1" t="s">
        <v>42</v>
      </c>
      <c r="AO24" s="1" t="s">
        <v>42</v>
      </c>
      <c r="AP24" s="1" t="s">
        <v>42</v>
      </c>
      <c r="AQ24" s="1" t="s">
        <v>42</v>
      </c>
      <c r="AR24" s="1" t="s">
        <v>42</v>
      </c>
      <c r="AS24" s="1" t="s">
        <v>42</v>
      </c>
      <c r="AT24" s="1" t="s">
        <v>42</v>
      </c>
      <c r="AU24" s="1" t="s">
        <v>42</v>
      </c>
      <c r="AV24" s="1" t="s">
        <v>42</v>
      </c>
      <c r="AW24" s="1" t="s">
        <v>42</v>
      </c>
      <c r="AX24" s="1" t="s">
        <v>42</v>
      </c>
      <c r="AY24" s="1" t="s">
        <v>42</v>
      </c>
      <c r="AZ24" s="1" t="s">
        <v>42</v>
      </c>
      <c r="BA24" s="1" t="s">
        <v>42</v>
      </c>
      <c r="BB24" s="1" t="s">
        <v>42</v>
      </c>
      <c r="BC24" s="1" t="s">
        <v>42</v>
      </c>
      <c r="BD24" s="1" t="s">
        <v>42</v>
      </c>
      <c r="BE24" s="1" t="s">
        <v>42</v>
      </c>
      <c r="BF24" s="1" t="s">
        <v>42</v>
      </c>
      <c r="BG24" s="1" t="s">
        <v>42</v>
      </c>
      <c r="BH24" s="1" t="s">
        <v>42</v>
      </c>
      <c r="BI24" s="1" t="s">
        <v>42</v>
      </c>
      <c r="BJ24" s="1" t="s">
        <v>42</v>
      </c>
      <c r="BL24" s="577" t="s">
        <v>740</v>
      </c>
    </row>
    <row r="25" spans="1:64" s="1" customFormat="1" x14ac:dyDescent="0.2">
      <c r="C25" s="6" t="s">
        <v>115</v>
      </c>
      <c r="D25" s="6" t="s">
        <v>116</v>
      </c>
      <c r="E25" s="6" t="s">
        <v>117</v>
      </c>
      <c r="F25" s="6" t="s">
        <v>118</v>
      </c>
      <c r="G25" s="6" t="s">
        <v>22</v>
      </c>
      <c r="H25" s="6" t="s">
        <v>119</v>
      </c>
      <c r="I25" s="6" t="s">
        <v>120</v>
      </c>
      <c r="J25" s="6" t="s">
        <v>121</v>
      </c>
      <c r="K25" s="6" t="s">
        <v>122</v>
      </c>
      <c r="L25" s="6" t="s">
        <v>123</v>
      </c>
      <c r="M25" s="6" t="s">
        <v>124</v>
      </c>
      <c r="N25" s="6" t="s">
        <v>125</v>
      </c>
      <c r="O25" s="6" t="s">
        <v>115</v>
      </c>
      <c r="P25" s="6" t="s">
        <v>116</v>
      </c>
      <c r="Q25" s="6" t="s">
        <v>117</v>
      </c>
      <c r="R25" s="6" t="str">
        <f>R6</f>
        <v>April</v>
      </c>
      <c r="S25" s="6" t="s">
        <v>22</v>
      </c>
      <c r="T25" s="6" t="str">
        <f>T6</f>
        <v>June</v>
      </c>
      <c r="U25" s="6" t="str">
        <f>U6</f>
        <v>July</v>
      </c>
      <c r="V25" s="6" t="s">
        <v>121</v>
      </c>
      <c r="W25" s="6" t="str">
        <f>W6</f>
        <v>September</v>
      </c>
      <c r="X25" s="6" t="str">
        <f>X6</f>
        <v>October</v>
      </c>
      <c r="Y25" s="6" t="str">
        <f>Y6</f>
        <v>November</v>
      </c>
      <c r="Z25" s="6" t="s">
        <v>125</v>
      </c>
      <c r="AA25" s="6" t="str">
        <f>AA6</f>
        <v>January</v>
      </c>
      <c r="AB25" s="6" t="str">
        <f>AB6</f>
        <v>February</v>
      </c>
      <c r="AC25" s="6" t="s">
        <v>117</v>
      </c>
      <c r="AD25" s="6" t="str">
        <f>AD6</f>
        <v>April</v>
      </c>
      <c r="AE25" s="6" t="s">
        <v>22</v>
      </c>
      <c r="AF25" s="6" t="str">
        <f t="shared" ref="AF25:AK25" si="4">AF6</f>
        <v>June</v>
      </c>
      <c r="AG25" s="6" t="str">
        <f t="shared" si="4"/>
        <v>July</v>
      </c>
      <c r="AH25" s="6" t="str">
        <f t="shared" si="4"/>
        <v>August</v>
      </c>
      <c r="AI25" s="6" t="str">
        <f t="shared" si="4"/>
        <v>September</v>
      </c>
      <c r="AJ25" s="6" t="str">
        <f t="shared" si="4"/>
        <v>October</v>
      </c>
      <c r="AK25" s="6" t="str">
        <f t="shared" si="4"/>
        <v>November</v>
      </c>
      <c r="AL25" s="6" t="str">
        <f>AL6</f>
        <v>December</v>
      </c>
      <c r="AM25" s="6" t="str">
        <f>AM6</f>
        <v>January</v>
      </c>
      <c r="AN25" s="6" t="str">
        <f>AN6</f>
        <v>February</v>
      </c>
      <c r="AO25" s="6" t="s">
        <v>117</v>
      </c>
      <c r="AP25" s="6" t="str">
        <f>AP6</f>
        <v>April</v>
      </c>
      <c r="AQ25" s="6" t="s">
        <v>22</v>
      </c>
      <c r="AR25" s="6" t="str">
        <f t="shared" ref="AR25:BJ25" si="5">AR6</f>
        <v>June</v>
      </c>
      <c r="AS25" s="6" t="str">
        <f t="shared" si="5"/>
        <v>July</v>
      </c>
      <c r="AT25" s="6" t="str">
        <f t="shared" si="5"/>
        <v>August</v>
      </c>
      <c r="AU25" s="6" t="str">
        <f t="shared" si="5"/>
        <v>September</v>
      </c>
      <c r="AV25" s="6" t="str">
        <f t="shared" si="5"/>
        <v>October</v>
      </c>
      <c r="AW25" s="6" t="str">
        <f t="shared" si="5"/>
        <v>November</v>
      </c>
      <c r="AX25" s="6" t="str">
        <f t="shared" si="5"/>
        <v>December</v>
      </c>
      <c r="AY25" s="6" t="str">
        <f t="shared" si="5"/>
        <v>January</v>
      </c>
      <c r="AZ25" s="6" t="str">
        <f t="shared" si="5"/>
        <v>February</v>
      </c>
      <c r="BA25" s="6" t="str">
        <f t="shared" si="5"/>
        <v>March</v>
      </c>
      <c r="BB25" s="6" t="str">
        <f t="shared" si="5"/>
        <v>April</v>
      </c>
      <c r="BC25" s="6" t="str">
        <f t="shared" si="5"/>
        <v>May</v>
      </c>
      <c r="BD25" s="6" t="str">
        <f t="shared" si="5"/>
        <v>June</v>
      </c>
      <c r="BE25" s="6" t="str">
        <f t="shared" si="5"/>
        <v>July</v>
      </c>
      <c r="BF25" s="6" t="str">
        <f t="shared" si="5"/>
        <v>August</v>
      </c>
      <c r="BG25" s="6" t="str">
        <f t="shared" si="5"/>
        <v>September</v>
      </c>
      <c r="BH25" s="6" t="str">
        <f t="shared" si="5"/>
        <v>October</v>
      </c>
      <c r="BI25" s="6" t="str">
        <f t="shared" si="5"/>
        <v>November</v>
      </c>
      <c r="BJ25" s="6" t="str">
        <f t="shared" si="5"/>
        <v>December</v>
      </c>
      <c r="BL25" s="577" t="s">
        <v>741</v>
      </c>
    </row>
    <row r="26" spans="1:64" x14ac:dyDescent="0.2">
      <c r="A26" s="1" t="s">
        <v>739</v>
      </c>
      <c r="B26" t="s">
        <v>251</v>
      </c>
      <c r="C26" s="29">
        <v>158224.50667354578</v>
      </c>
      <c r="D26" s="29">
        <v>132830.77184845257</v>
      </c>
      <c r="E26" s="29">
        <v>116850.19173394996</v>
      </c>
      <c r="F26" s="29">
        <v>96177.831420921095</v>
      </c>
      <c r="G26" s="29">
        <v>91492.158852150271</v>
      </c>
      <c r="H26" s="29">
        <v>116278.17273974894</v>
      </c>
      <c r="I26" s="29">
        <v>145302.07132713063</v>
      </c>
      <c r="J26" s="29">
        <v>144327.84794390915</v>
      </c>
      <c r="K26" s="29">
        <v>127114.14018126683</v>
      </c>
      <c r="L26" s="29">
        <v>97308.695850357006</v>
      </c>
      <c r="M26" s="29">
        <v>95592.029799529337</v>
      </c>
      <c r="N26" s="29">
        <v>123168.70454543176</v>
      </c>
      <c r="O26" s="29">
        <v>155119.75193027678</v>
      </c>
      <c r="P26" s="29">
        <v>143116.57097287956</v>
      </c>
      <c r="Q26" s="29">
        <v>120301.16786639232</v>
      </c>
      <c r="R26" s="29">
        <f t="shared" ref="R26:R31" si="6">R7*R17</f>
        <v>100411.1226883488</v>
      </c>
      <c r="S26" s="29">
        <v>83885.109738885207</v>
      </c>
      <c r="T26" s="29">
        <v>114862.42889032949</v>
      </c>
      <c r="U26" s="29">
        <f t="shared" ref="U26:U31" si="7">U7*U17</f>
        <v>141207.12638309132</v>
      </c>
      <c r="V26" s="29">
        <v>142006.53941076258</v>
      </c>
      <c r="W26" s="29">
        <f t="shared" ref="W26:Y31" si="8">W7*W17</f>
        <v>129879.70229414722</v>
      </c>
      <c r="X26" s="29">
        <f t="shared" si="8"/>
        <v>97656.161852082718</v>
      </c>
      <c r="Y26" s="29">
        <f t="shared" si="8"/>
        <v>96040.561179919197</v>
      </c>
      <c r="Z26" s="29">
        <v>131756.948532612</v>
      </c>
      <c r="AA26" s="29">
        <f t="shared" ref="AA26:AB31" si="9">AA7*AA17</f>
        <v>159094.6359785244</v>
      </c>
      <c r="AB26" s="29">
        <f t="shared" si="9"/>
        <v>146117.38451473415</v>
      </c>
      <c r="AC26" s="29">
        <v>124190.58395149795</v>
      </c>
      <c r="AD26" s="29">
        <f t="shared" ref="AD26:AD31" si="10">AD7*AD17</f>
        <v>98233.770558533812</v>
      </c>
      <c r="AE26" s="29">
        <v>87214.967491164396</v>
      </c>
      <c r="AF26" s="29">
        <f t="shared" ref="AF26:AM31" si="11">AF7*AF17</f>
        <v>110537.16978122623</v>
      </c>
      <c r="AG26" s="29">
        <f t="shared" si="11"/>
        <v>144391.10912094603</v>
      </c>
      <c r="AH26" s="29">
        <f t="shared" si="11"/>
        <v>142147.56894984469</v>
      </c>
      <c r="AI26" s="29">
        <f t="shared" si="11"/>
        <v>128973.43518103627</v>
      </c>
      <c r="AJ26" s="29">
        <f t="shared" si="11"/>
        <v>93378.645593473673</v>
      </c>
      <c r="AK26" s="29">
        <f t="shared" si="11"/>
        <v>93124.085459773909</v>
      </c>
      <c r="AL26" s="29">
        <f t="shared" si="11"/>
        <v>131435.37237873906</v>
      </c>
      <c r="AM26" s="29">
        <f>AM7*AM17</f>
        <v>157212.7838893311</v>
      </c>
      <c r="AN26" s="29">
        <f t="shared" ref="AN26:AZ31" si="12">AN7*AN17</f>
        <v>144958.80230409265</v>
      </c>
      <c r="AO26" s="29">
        <f t="shared" si="12"/>
        <v>123812.54695352529</v>
      </c>
      <c r="AP26" s="29">
        <f t="shared" si="12"/>
        <v>101026.88578855764</v>
      </c>
      <c r="AQ26" s="29">
        <f t="shared" si="12"/>
        <v>90924.360621748681</v>
      </c>
      <c r="AR26" s="29">
        <f t="shared" si="12"/>
        <v>116195.59108020045</v>
      </c>
      <c r="AS26" s="29">
        <f t="shared" si="12"/>
        <v>151026.79856766711</v>
      </c>
      <c r="AT26" s="29">
        <f t="shared" si="12"/>
        <v>154108.28370436223</v>
      </c>
      <c r="AU26" s="29">
        <f t="shared" si="12"/>
        <v>138861.63908359181</v>
      </c>
      <c r="AV26" s="29">
        <f t="shared" si="12"/>
        <v>94012.510807306491</v>
      </c>
      <c r="AW26" s="29">
        <f t="shared" si="12"/>
        <v>93312.515370135457</v>
      </c>
      <c r="AX26" s="29">
        <f>AX7*AX17</f>
        <v>139338.14376977773</v>
      </c>
      <c r="AY26" s="29">
        <f>AY7*AY17</f>
        <v>164009.81229346851</v>
      </c>
      <c r="AZ26" s="29">
        <f t="shared" ref="AZ26:BJ31" si="13">AZ7*AZ17</f>
        <v>154438.75933257202</v>
      </c>
      <c r="BA26" s="29">
        <f t="shared" si="13"/>
        <v>126835.024393625</v>
      </c>
      <c r="BB26" s="29">
        <f t="shared" si="13"/>
        <v>98914.341061279163</v>
      </c>
      <c r="BC26" s="29">
        <f t="shared" si="13"/>
        <v>85656.396575227496</v>
      </c>
      <c r="BD26" s="29">
        <f t="shared" si="13"/>
        <v>115550.73948822773</v>
      </c>
      <c r="BE26" s="29">
        <f t="shared" si="13"/>
        <v>149925.79511543992</v>
      </c>
      <c r="BF26" s="29">
        <f t="shared" si="13"/>
        <v>149474.42937041778</v>
      </c>
      <c r="BG26" s="29">
        <f t="shared" si="13"/>
        <v>135726.9290730331</v>
      </c>
      <c r="BH26" s="29">
        <f t="shared" si="13"/>
        <v>94531.37313581616</v>
      </c>
      <c r="BI26" s="29">
        <f t="shared" si="13"/>
        <v>90616.417302297035</v>
      </c>
      <c r="BJ26" s="29">
        <f t="shared" si="13"/>
        <v>135171.48923209507</v>
      </c>
    </row>
    <row r="27" spans="1:64" x14ac:dyDescent="0.2">
      <c r="A27" s="1" t="s">
        <v>739</v>
      </c>
      <c r="B27" t="s">
        <v>252</v>
      </c>
      <c r="C27" s="29">
        <v>126519.3309209742</v>
      </c>
      <c r="D27" s="29">
        <v>115690.37148977067</v>
      </c>
      <c r="E27" s="29">
        <v>112978.52753635503</v>
      </c>
      <c r="F27" s="29">
        <v>112398.35000418976</v>
      </c>
      <c r="G27" s="29">
        <v>114554.01818459341</v>
      </c>
      <c r="H27" s="29">
        <v>128746.65299286571</v>
      </c>
      <c r="I27" s="29">
        <v>137855.07857040488</v>
      </c>
      <c r="J27" s="29">
        <v>135729.27980790866</v>
      </c>
      <c r="K27" s="29">
        <v>133367.42187325368</v>
      </c>
      <c r="L27" s="29">
        <v>115166.40885901824</v>
      </c>
      <c r="M27" s="29">
        <v>110300.41243893017</v>
      </c>
      <c r="N27" s="29">
        <v>115299.66296070651</v>
      </c>
      <c r="O27" s="29">
        <v>127081.59248357931</v>
      </c>
      <c r="P27" s="29">
        <v>116195.34733479485</v>
      </c>
      <c r="Q27" s="29">
        <v>111642.8941139157</v>
      </c>
      <c r="R27" s="29">
        <f t="shared" si="6"/>
        <v>112536.32240475145</v>
      </c>
      <c r="S27" s="29">
        <v>110952.98337727532</v>
      </c>
      <c r="T27" s="29">
        <v>129408.8648240184</v>
      </c>
      <c r="U27" s="29">
        <f t="shared" si="7"/>
        <v>135733.66592574195</v>
      </c>
      <c r="V27" s="29">
        <v>133740.82417348473</v>
      </c>
      <c r="W27" s="29">
        <f t="shared" si="8"/>
        <v>133746.3529515015</v>
      </c>
      <c r="X27" s="29">
        <f t="shared" si="8"/>
        <v>112883.74178131501</v>
      </c>
      <c r="Y27" s="29">
        <f t="shared" si="8"/>
        <v>109108.57015606583</v>
      </c>
      <c r="Z27" s="29">
        <v>121324.814210392</v>
      </c>
      <c r="AA27" s="29">
        <f t="shared" si="9"/>
        <v>122834.71599626841</v>
      </c>
      <c r="AB27" s="29">
        <f t="shared" si="9"/>
        <v>117367.14854489187</v>
      </c>
      <c r="AC27" s="29">
        <v>110882.08700669841</v>
      </c>
      <c r="AD27" s="29">
        <f t="shared" si="10"/>
        <v>109110.070071269</v>
      </c>
      <c r="AE27" s="29">
        <v>112803.16400069365</v>
      </c>
      <c r="AF27" s="29">
        <f t="shared" si="11"/>
        <v>122249.86364643661</v>
      </c>
      <c r="AG27" s="29">
        <f t="shared" si="11"/>
        <v>136884.81785281919</v>
      </c>
      <c r="AH27" s="29">
        <f t="shared" si="11"/>
        <v>132759.94586432388</v>
      </c>
      <c r="AI27" s="29">
        <f t="shared" si="11"/>
        <v>126202.54728331373</v>
      </c>
      <c r="AJ27" s="29">
        <f t="shared" si="11"/>
        <v>122235.06522430574</v>
      </c>
      <c r="AK27" s="29">
        <f t="shared" si="11"/>
        <v>107328.56000804743</v>
      </c>
      <c r="AL27" s="29">
        <f t="shared" si="11"/>
        <v>121045.87593981168</v>
      </c>
      <c r="AM27" s="29">
        <f t="shared" si="11"/>
        <v>122616.51422586698</v>
      </c>
      <c r="AN27" s="29">
        <f t="shared" si="12"/>
        <v>114762.77846249781</v>
      </c>
      <c r="AO27" s="29">
        <f t="shared" si="12"/>
        <v>110455.29603298081</v>
      </c>
      <c r="AP27" s="29">
        <f t="shared" si="12"/>
        <v>95541.434748484768</v>
      </c>
      <c r="AQ27" s="29">
        <f t="shared" si="12"/>
        <v>93967.842663052259</v>
      </c>
      <c r="AR27" s="29">
        <f t="shared" si="12"/>
        <v>111144.0093075621</v>
      </c>
      <c r="AS27" s="29">
        <f t="shared" si="12"/>
        <v>130261.70884746808</v>
      </c>
      <c r="AT27" s="29">
        <f t="shared" si="12"/>
        <v>130098.77414026635</v>
      </c>
      <c r="AU27" s="29">
        <f t="shared" si="12"/>
        <v>130891.07105731261</v>
      </c>
      <c r="AV27" s="29">
        <f t="shared" si="12"/>
        <v>123512.81091736282</v>
      </c>
      <c r="AW27" s="29">
        <f t="shared" si="12"/>
        <v>120174.390653371</v>
      </c>
      <c r="AX27" s="29">
        <f t="shared" si="12"/>
        <v>133272.80000397813</v>
      </c>
      <c r="AY27" s="29">
        <f t="shared" si="12"/>
        <v>134504.30426579429</v>
      </c>
      <c r="AZ27" s="29">
        <f t="shared" si="12"/>
        <v>125011.66793049424</v>
      </c>
      <c r="BA27" s="29">
        <f t="shared" si="13"/>
        <v>122303.02554045084</v>
      </c>
      <c r="BB27" s="29">
        <f t="shared" si="13"/>
        <v>122024.08316912803</v>
      </c>
      <c r="BC27" s="29">
        <f t="shared" si="13"/>
        <v>119404.99999804585</v>
      </c>
      <c r="BD27" s="29">
        <f t="shared" si="13"/>
        <v>135187.314921232</v>
      </c>
      <c r="BE27" s="29">
        <f t="shared" si="13"/>
        <v>150575.40184701484</v>
      </c>
      <c r="BF27" s="29">
        <f t="shared" si="13"/>
        <v>136728.89447363792</v>
      </c>
      <c r="BG27" s="29">
        <f t="shared" si="13"/>
        <v>136668.21729801749</v>
      </c>
      <c r="BH27" s="29">
        <f t="shared" si="13"/>
        <v>115397.92362610048</v>
      </c>
      <c r="BI27" s="29">
        <f t="shared" si="13"/>
        <v>106856.59532100336</v>
      </c>
      <c r="BJ27" s="29">
        <f t="shared" si="13"/>
        <v>123064.42181282886</v>
      </c>
    </row>
    <row r="28" spans="1:64" x14ac:dyDescent="0.2">
      <c r="A28" s="1" t="s">
        <v>739</v>
      </c>
      <c r="B28" t="s">
        <v>253</v>
      </c>
      <c r="C28" s="29">
        <v>63454.604994191606</v>
      </c>
      <c r="D28" s="29">
        <v>63758.926128671301</v>
      </c>
      <c r="E28" s="29">
        <v>62246.411459912444</v>
      </c>
      <c r="F28" s="29">
        <v>63710.452351551176</v>
      </c>
      <c r="G28" s="29">
        <v>66255.162308621104</v>
      </c>
      <c r="H28" s="29">
        <v>69207.955075037651</v>
      </c>
      <c r="I28" s="29">
        <v>69648.962753666245</v>
      </c>
      <c r="J28" s="29">
        <v>72406.507706017597</v>
      </c>
      <c r="K28" s="29">
        <v>72035.026196154038</v>
      </c>
      <c r="L28" s="29">
        <v>65775.114771656139</v>
      </c>
      <c r="M28" s="29">
        <v>65750.055751631837</v>
      </c>
      <c r="N28" s="29">
        <v>67645.57089003532</v>
      </c>
      <c r="O28" s="29">
        <v>64203.311233365748</v>
      </c>
      <c r="P28" s="29">
        <v>64119.889737364407</v>
      </c>
      <c r="Q28" s="29">
        <v>63807.493686764101</v>
      </c>
      <c r="R28" s="29">
        <f t="shared" si="6"/>
        <v>64104.343996992386</v>
      </c>
      <c r="S28" s="29">
        <v>65184.05833505332</v>
      </c>
      <c r="T28" s="29">
        <v>70367.839177765491</v>
      </c>
      <c r="U28" s="29">
        <f t="shared" si="7"/>
        <v>70686.007923203855</v>
      </c>
      <c r="V28" s="29">
        <v>72636.847303488859</v>
      </c>
      <c r="W28" s="29">
        <f t="shared" si="8"/>
        <v>72345.923611054808</v>
      </c>
      <c r="X28" s="29">
        <f t="shared" si="8"/>
        <v>66861.021679072481</v>
      </c>
      <c r="Y28" s="29">
        <f t="shared" si="8"/>
        <v>65537.958279673199</v>
      </c>
      <c r="Z28" s="29">
        <v>67818.937349294953</v>
      </c>
      <c r="AA28" s="29">
        <f t="shared" si="9"/>
        <v>67768.407973009467</v>
      </c>
      <c r="AB28" s="29">
        <f t="shared" si="9"/>
        <v>64622.895052892753</v>
      </c>
      <c r="AC28" s="29">
        <v>64464.777777766496</v>
      </c>
      <c r="AD28" s="29">
        <f t="shared" si="10"/>
        <v>65147.193825184157</v>
      </c>
      <c r="AE28" s="29">
        <v>67039.712051033042</v>
      </c>
      <c r="AF28" s="29">
        <f t="shared" si="11"/>
        <v>66775.959690706208</v>
      </c>
      <c r="AG28" s="29">
        <f t="shared" si="11"/>
        <v>72550.819263327299</v>
      </c>
      <c r="AH28" s="29">
        <f t="shared" si="11"/>
        <v>69967.173801530051</v>
      </c>
      <c r="AI28" s="29">
        <f t="shared" si="11"/>
        <v>71001.223152325387</v>
      </c>
      <c r="AJ28" s="29">
        <f t="shared" si="11"/>
        <v>67037.073196875208</v>
      </c>
      <c r="AK28" s="29">
        <f t="shared" si="11"/>
        <v>69680.646017702369</v>
      </c>
      <c r="AL28" s="29">
        <f t="shared" si="11"/>
        <v>65793.060836788747</v>
      </c>
      <c r="AM28" s="29">
        <f t="shared" si="11"/>
        <v>64617.029430747658</v>
      </c>
      <c r="AN28" s="29">
        <f t="shared" si="12"/>
        <v>63111.450909102794</v>
      </c>
      <c r="AO28" s="29">
        <f t="shared" si="12"/>
        <v>63227.5643034936</v>
      </c>
      <c r="AP28" s="29">
        <f t="shared" si="12"/>
        <v>57958.509354346141</v>
      </c>
      <c r="AQ28" s="29">
        <f t="shared" si="12"/>
        <v>50707.285144274407</v>
      </c>
      <c r="AR28" s="29">
        <f t="shared" si="12"/>
        <v>57772.190490122244</v>
      </c>
      <c r="AS28" s="29">
        <f t="shared" si="12"/>
        <v>66558.308070714833</v>
      </c>
      <c r="AT28" s="29">
        <f t="shared" si="12"/>
        <v>67147.158334146006</v>
      </c>
      <c r="AU28" s="29">
        <f t="shared" si="12"/>
        <v>66081.827952967316</v>
      </c>
      <c r="AV28" s="29">
        <f t="shared" si="12"/>
        <v>60458.214849210366</v>
      </c>
      <c r="AW28" s="29">
        <f t="shared" si="12"/>
        <v>62190.234251295573</v>
      </c>
      <c r="AX28" s="29">
        <f t="shared" si="12"/>
        <v>65445.763098568001</v>
      </c>
      <c r="AY28" s="29">
        <f t="shared" si="12"/>
        <v>62406.280382328303</v>
      </c>
      <c r="AZ28" s="29">
        <f t="shared" si="12"/>
        <v>61138.678270999022</v>
      </c>
      <c r="BA28" s="29">
        <f t="shared" si="13"/>
        <v>55730.105303040924</v>
      </c>
      <c r="BB28" s="29">
        <f t="shared" si="13"/>
        <v>63989.508199977594</v>
      </c>
      <c r="BC28" s="29">
        <f t="shared" si="13"/>
        <v>61879.5192986685</v>
      </c>
      <c r="BD28" s="29">
        <f t="shared" si="13"/>
        <v>65963.111876132883</v>
      </c>
      <c r="BE28" s="29">
        <f t="shared" si="13"/>
        <v>65733.095463273989</v>
      </c>
      <c r="BF28" s="29">
        <f t="shared" si="13"/>
        <v>66492.4220781646</v>
      </c>
      <c r="BG28" s="29">
        <f t="shared" si="13"/>
        <v>66844.312555471945</v>
      </c>
      <c r="BH28" s="29">
        <f t="shared" si="13"/>
        <v>59640.059081800522</v>
      </c>
      <c r="BI28" s="29">
        <f t="shared" si="13"/>
        <v>57912.608350535185</v>
      </c>
      <c r="BJ28" s="29">
        <f t="shared" si="13"/>
        <v>61226.308148233926</v>
      </c>
    </row>
    <row r="29" spans="1:64" x14ac:dyDescent="0.2">
      <c r="A29" s="1" t="s">
        <v>739</v>
      </c>
      <c r="B29" t="s">
        <v>729</v>
      </c>
      <c r="C29" s="29">
        <v>1285.6110000000001</v>
      </c>
      <c r="D29" s="29">
        <v>1283.934</v>
      </c>
      <c r="E29" s="29">
        <v>1237.1869999999999</v>
      </c>
      <c r="F29" s="29">
        <v>1260.933</v>
      </c>
      <c r="G29" s="29">
        <v>1241.605</v>
      </c>
      <c r="H29" s="29">
        <v>1161.7670000000001</v>
      </c>
      <c r="I29" s="29">
        <v>1314.299</v>
      </c>
      <c r="J29" s="29">
        <v>1231.443</v>
      </c>
      <c r="K29" s="29">
        <v>1249.5830000000001</v>
      </c>
      <c r="L29" s="29">
        <v>1255.9000000000001</v>
      </c>
      <c r="M29" s="29">
        <v>1275.2380000000001</v>
      </c>
      <c r="N29" s="29">
        <v>1279.136</v>
      </c>
      <c r="O29" s="29">
        <v>1022.165</v>
      </c>
      <c r="P29" s="29">
        <v>1541.65</v>
      </c>
      <c r="Q29" s="29">
        <v>1257.248</v>
      </c>
      <c r="R29" s="29">
        <f t="shared" si="6"/>
        <v>1249.566</v>
      </c>
      <c r="S29" s="29">
        <v>1235.8240000000001</v>
      </c>
      <c r="T29" s="29">
        <v>406.39</v>
      </c>
      <c r="U29" s="29">
        <f t="shared" si="7"/>
        <v>1592.6969999999999</v>
      </c>
      <c r="V29" s="29">
        <v>1211.585</v>
      </c>
      <c r="W29" s="29">
        <f t="shared" si="8"/>
        <v>1185.4549999999999</v>
      </c>
      <c r="X29" s="29">
        <f t="shared" si="8"/>
        <v>828.62400000000002</v>
      </c>
      <c r="Y29" s="29">
        <f t="shared" si="8"/>
        <v>1553.694</v>
      </c>
      <c r="Z29" s="29">
        <v>1232.3330000000001</v>
      </c>
      <c r="AA29" s="29">
        <f t="shared" si="9"/>
        <v>1231.1369999999999</v>
      </c>
      <c r="AB29" s="29">
        <f t="shared" si="9"/>
        <v>1209.548</v>
      </c>
      <c r="AC29" s="29">
        <v>1196.9190000000001</v>
      </c>
      <c r="AD29" s="29">
        <f t="shared" si="10"/>
        <v>1190.2329999999999</v>
      </c>
      <c r="AE29" s="29">
        <v>403.60700000000003</v>
      </c>
      <c r="AF29" s="29">
        <f t="shared" si="11"/>
        <v>1581.248</v>
      </c>
      <c r="AG29" s="29">
        <f t="shared" si="11"/>
        <v>1138.8510000000001</v>
      </c>
      <c r="AH29" s="29">
        <f t="shared" si="11"/>
        <v>1139.4159999999999</v>
      </c>
      <c r="AI29" s="29">
        <f t="shared" si="11"/>
        <v>1149.615</v>
      </c>
      <c r="AJ29" s="29">
        <f t="shared" si="11"/>
        <v>1157.954</v>
      </c>
      <c r="AK29" s="29">
        <f t="shared" si="11"/>
        <v>1170.7280000000001</v>
      </c>
      <c r="AL29" s="29">
        <f t="shared" si="11"/>
        <v>1189.9390000000001</v>
      </c>
      <c r="AM29" s="29">
        <f t="shared" si="11"/>
        <v>1187.623</v>
      </c>
      <c r="AN29" s="29">
        <f t="shared" si="12"/>
        <v>1179.0250000000001</v>
      </c>
      <c r="AO29" s="581">
        <f t="shared" si="12"/>
        <v>1035.944</v>
      </c>
      <c r="AP29" s="29">
        <f t="shared" si="12"/>
        <v>1271.5999999999999</v>
      </c>
      <c r="AQ29" s="29">
        <f t="shared" si="12"/>
        <v>1164.06</v>
      </c>
      <c r="AR29" s="29">
        <f t="shared" si="12"/>
        <v>1139.7360000000001</v>
      </c>
      <c r="AS29" s="29">
        <f t="shared" si="12"/>
        <v>1105.2280000000001</v>
      </c>
      <c r="AT29" s="29">
        <f t="shared" si="12"/>
        <v>218.09200000000001</v>
      </c>
      <c r="AU29" s="29">
        <f t="shared" si="12"/>
        <v>2027.271</v>
      </c>
      <c r="AV29" s="29">
        <f t="shared" si="12"/>
        <v>1143.903</v>
      </c>
      <c r="AW29" s="29">
        <f t="shared" si="12"/>
        <v>1163.287</v>
      </c>
      <c r="AX29" s="29">
        <f t="shared" si="12"/>
        <v>1190.9380000000001</v>
      </c>
      <c r="AY29" s="29">
        <f t="shared" si="12"/>
        <v>1176.9110000000001</v>
      </c>
      <c r="AZ29" s="29">
        <f t="shared" si="12"/>
        <v>1136.2090000000001</v>
      </c>
      <c r="BA29" s="29">
        <f t="shared" si="13"/>
        <v>1123.45</v>
      </c>
      <c r="BB29" s="29">
        <f t="shared" si="13"/>
        <v>1109.492</v>
      </c>
      <c r="BC29" s="29">
        <f t="shared" si="13"/>
        <v>1081.21</v>
      </c>
      <c r="BD29" s="29">
        <f t="shared" si="13"/>
        <v>1072.2460000000001</v>
      </c>
      <c r="BE29" s="29">
        <f t="shared" si="13"/>
        <v>1070.825</v>
      </c>
      <c r="BF29" s="29">
        <f t="shared" si="13"/>
        <v>1073.3019999999999</v>
      </c>
      <c r="BG29" s="29">
        <f t="shared" si="13"/>
        <v>1076.306</v>
      </c>
      <c r="BH29" s="29">
        <f t="shared" si="13"/>
        <v>1072.1880000000001</v>
      </c>
      <c r="BI29" s="29">
        <f t="shared" si="13"/>
        <v>1084.4169999999999</v>
      </c>
      <c r="BJ29" s="29">
        <f t="shared" si="13"/>
        <v>1066.617</v>
      </c>
    </row>
    <row r="30" spans="1:64" x14ac:dyDescent="0.2">
      <c r="A30" s="1" t="s">
        <v>739</v>
      </c>
      <c r="B30" t="s">
        <v>51</v>
      </c>
      <c r="C30" s="29">
        <v>24731.416968107369</v>
      </c>
      <c r="D30" s="29">
        <v>21826.681596624243</v>
      </c>
      <c r="E30" s="29">
        <v>22590.600935572082</v>
      </c>
      <c r="F30" s="29">
        <v>21363.99148173675</v>
      </c>
      <c r="G30" s="29">
        <v>22790.98445591448</v>
      </c>
      <c r="H30" s="29">
        <v>20695.058107434052</v>
      </c>
      <c r="I30" s="29">
        <v>25807.44730417828</v>
      </c>
      <c r="J30" s="29">
        <v>25153.202353744826</v>
      </c>
      <c r="K30" s="29">
        <v>25331.425914617419</v>
      </c>
      <c r="L30" s="29">
        <v>22843.78480356108</v>
      </c>
      <c r="M30" s="29">
        <v>22663.416263273601</v>
      </c>
      <c r="N30" s="29">
        <v>22281.461229942954</v>
      </c>
      <c r="O30" s="29">
        <v>24283.894476550351</v>
      </c>
      <c r="P30" s="29">
        <v>22974.414486410638</v>
      </c>
      <c r="Q30" s="29">
        <v>21673.183486303362</v>
      </c>
      <c r="R30" s="29">
        <f t="shared" si="6"/>
        <v>22075.526329303197</v>
      </c>
      <c r="S30" s="29">
        <v>21003.050084539111</v>
      </c>
      <c r="T30" s="29">
        <v>24136.164798607679</v>
      </c>
      <c r="U30" s="29">
        <f t="shared" si="7"/>
        <v>24430.45901882066</v>
      </c>
      <c r="V30" s="29">
        <v>24829.040396803939</v>
      </c>
      <c r="W30" s="29">
        <f t="shared" si="8"/>
        <v>25828.270582110479</v>
      </c>
      <c r="X30" s="29">
        <f t="shared" si="8"/>
        <v>23772.515595488672</v>
      </c>
      <c r="Y30" s="29">
        <f t="shared" si="8"/>
        <v>22462.094497392001</v>
      </c>
      <c r="Z30" s="29">
        <v>23415.164228653863</v>
      </c>
      <c r="AA30" s="29">
        <f t="shared" si="9"/>
        <v>23468.436283666502</v>
      </c>
      <c r="AB30" s="29">
        <f t="shared" si="9"/>
        <v>22518.076732596001</v>
      </c>
      <c r="AC30" s="29">
        <v>21625.729375961419</v>
      </c>
      <c r="AD30" s="29">
        <f t="shared" si="10"/>
        <v>21070.299849133502</v>
      </c>
      <c r="AE30" s="29">
        <v>21414.878797018311</v>
      </c>
      <c r="AF30" s="29">
        <f t="shared" si="11"/>
        <v>22100.215571146899</v>
      </c>
      <c r="AG30" s="29">
        <f t="shared" si="11"/>
        <v>23802.922803933241</v>
      </c>
      <c r="AH30" s="29">
        <f t="shared" si="11"/>
        <v>24132.40265006532</v>
      </c>
      <c r="AI30" s="29">
        <f t="shared" si="11"/>
        <v>25201.420476271269</v>
      </c>
      <c r="AJ30" s="29">
        <f t="shared" si="11"/>
        <v>23714.67392594937</v>
      </c>
      <c r="AK30" s="29">
        <f t="shared" si="11"/>
        <v>21281.72203824281</v>
      </c>
      <c r="AL30" s="29">
        <f t="shared" si="11"/>
        <v>22226.92242877106</v>
      </c>
      <c r="AM30" s="29">
        <f t="shared" si="11"/>
        <v>21605.664909468604</v>
      </c>
      <c r="AN30" s="29">
        <f t="shared" si="12"/>
        <v>20943.010093715533</v>
      </c>
      <c r="AO30" s="29">
        <f t="shared" si="12"/>
        <v>20443.022104536602</v>
      </c>
      <c r="AP30" s="29">
        <f t="shared" si="12"/>
        <v>17266.086557254923</v>
      </c>
      <c r="AQ30" s="29">
        <f t="shared" si="12"/>
        <v>15635.965189870079</v>
      </c>
      <c r="AR30" s="29">
        <f t="shared" si="12"/>
        <v>17197.895649400551</v>
      </c>
      <c r="AS30" s="29">
        <f t="shared" si="12"/>
        <v>20053.552281152519</v>
      </c>
      <c r="AT30" s="29">
        <f t="shared" si="12"/>
        <v>20541.116241884698</v>
      </c>
      <c r="AU30" s="29">
        <f t="shared" si="12"/>
        <v>18230.827596755851</v>
      </c>
      <c r="AV30" s="29">
        <f t="shared" si="12"/>
        <v>5722.9729765992006</v>
      </c>
      <c r="AW30" s="29">
        <f t="shared" si="12"/>
        <v>3298.2638170761602</v>
      </c>
      <c r="AX30" s="29">
        <f t="shared" si="12"/>
        <v>6360.0942183366406</v>
      </c>
      <c r="AY30" s="29">
        <f t="shared" si="12"/>
        <v>6947.8818748030508</v>
      </c>
      <c r="AZ30" s="29">
        <f t="shared" si="12"/>
        <v>6158.1697740151203</v>
      </c>
      <c r="BA30" s="29">
        <f t="shared" si="13"/>
        <v>6391.4534554844004</v>
      </c>
      <c r="BB30" s="29">
        <f t="shared" si="13"/>
        <v>5429.4452244927197</v>
      </c>
      <c r="BC30" s="29">
        <f t="shared" si="13"/>
        <v>5160.1241558708398</v>
      </c>
      <c r="BD30" s="29">
        <f t="shared" si="13"/>
        <v>5397.9546249757495</v>
      </c>
      <c r="BE30" s="29">
        <f t="shared" si="13"/>
        <v>10239.3204136399</v>
      </c>
      <c r="BF30" s="29">
        <f t="shared" si="13"/>
        <v>21980.51709658045</v>
      </c>
      <c r="BG30" s="29">
        <f t="shared" si="13"/>
        <v>22778.366989087906</v>
      </c>
      <c r="BH30" s="29">
        <f t="shared" si="13"/>
        <v>20191.133684084398</v>
      </c>
      <c r="BI30" s="29">
        <f t="shared" si="13"/>
        <v>19000.126437798051</v>
      </c>
      <c r="BJ30" s="29">
        <f t="shared" si="13"/>
        <v>20193.76246604064</v>
      </c>
    </row>
    <row r="31" spans="1:64" x14ac:dyDescent="0.2">
      <c r="A31" s="1" t="s">
        <v>739</v>
      </c>
      <c r="B31" t="s">
        <v>730</v>
      </c>
      <c r="C31" s="582">
        <v>129.87700000000001</v>
      </c>
      <c r="D31" s="582">
        <v>168.02099999999999</v>
      </c>
      <c r="E31" s="582">
        <v>473.91199999999998</v>
      </c>
      <c r="F31" s="582">
        <v>-372.63200000000001</v>
      </c>
      <c r="G31" s="582">
        <v>30.158000000000001</v>
      </c>
      <c r="H31" s="582">
        <v>27.526</v>
      </c>
      <c r="I31" s="582">
        <v>48.031999999999996</v>
      </c>
      <c r="J31" s="582">
        <v>43.832999999999998</v>
      </c>
      <c r="K31" s="582">
        <v>46.825000000000003</v>
      </c>
      <c r="L31" s="582">
        <v>39.427999999999997</v>
      </c>
      <c r="M31" s="582">
        <v>22.966000000000001</v>
      </c>
      <c r="N31" s="582">
        <v>478.25599999999997</v>
      </c>
      <c r="O31" s="582">
        <v>60.314999999999998</v>
      </c>
      <c r="P31" s="582">
        <v>84.722999999999999</v>
      </c>
      <c r="Q31" s="582">
        <v>70.924000000000007</v>
      </c>
      <c r="R31" s="582">
        <f t="shared" si="6"/>
        <v>47.061999999999998</v>
      </c>
      <c r="S31" s="582">
        <v>38.868000000000002</v>
      </c>
      <c r="T31" s="582">
        <v>91.941000000000003</v>
      </c>
      <c r="U31" s="582">
        <f t="shared" si="7"/>
        <v>45.341000000000001</v>
      </c>
      <c r="V31" s="582">
        <v>46.356000000000002</v>
      </c>
      <c r="W31" s="582">
        <f t="shared" si="8"/>
        <v>67.816999999999993</v>
      </c>
      <c r="X31" s="582">
        <f t="shared" si="8"/>
        <v>45.887999999999998</v>
      </c>
      <c r="Y31" s="582">
        <f t="shared" si="8"/>
        <v>50.311</v>
      </c>
      <c r="Z31" s="582">
        <v>39.735999999999997</v>
      </c>
      <c r="AA31" s="582">
        <f t="shared" si="9"/>
        <v>49.332000000000001</v>
      </c>
      <c r="AB31" s="582">
        <f t="shared" si="9"/>
        <v>99.759</v>
      </c>
      <c r="AC31" s="582">
        <v>260.83800000000002</v>
      </c>
      <c r="AD31" s="582">
        <f t="shared" si="10"/>
        <v>76.251000000000005</v>
      </c>
      <c r="AE31" s="582">
        <v>90.055999999999997</v>
      </c>
      <c r="AF31" s="582">
        <f t="shared" si="11"/>
        <v>45.69</v>
      </c>
      <c r="AG31" s="582">
        <f t="shared" si="11"/>
        <v>54.658000000000001</v>
      </c>
      <c r="AH31" s="582">
        <f t="shared" si="11"/>
        <v>50.292999999999999</v>
      </c>
      <c r="AI31" s="582">
        <f t="shared" si="11"/>
        <v>49.777000000000001</v>
      </c>
      <c r="AJ31" s="582">
        <f t="shared" si="11"/>
        <v>66.176000000000002</v>
      </c>
      <c r="AK31" s="582">
        <f t="shared" si="11"/>
        <v>41.087000000000003</v>
      </c>
      <c r="AL31" s="583">
        <f t="shared" si="11"/>
        <v>44.384</v>
      </c>
      <c r="AM31" s="582">
        <f t="shared" si="11"/>
        <v>51.811</v>
      </c>
      <c r="AN31" s="582">
        <f t="shared" si="12"/>
        <v>78.501000000000005</v>
      </c>
      <c r="AO31" s="583">
        <f t="shared" si="12"/>
        <v>78.623000000000005</v>
      </c>
      <c r="AP31" s="583">
        <f>AP12*AP22</f>
        <v>44.155000000000001</v>
      </c>
      <c r="AQ31" s="582">
        <f t="shared" si="12"/>
        <v>39.823999999999998</v>
      </c>
      <c r="AR31" s="582">
        <f t="shared" si="12"/>
        <v>45.381999999999998</v>
      </c>
      <c r="AS31" s="582">
        <f t="shared" si="12"/>
        <v>36.695999999999998</v>
      </c>
      <c r="AT31" s="582">
        <f t="shared" si="12"/>
        <v>55.415999999999997</v>
      </c>
      <c r="AU31" s="582">
        <f t="shared" si="12"/>
        <v>44.034999999999997</v>
      </c>
      <c r="AV31" s="582">
        <f t="shared" si="12"/>
        <v>41.420999999999999</v>
      </c>
      <c r="AW31" s="582">
        <f t="shared" si="12"/>
        <v>29.276</v>
      </c>
      <c r="AX31" s="582">
        <f t="shared" si="12"/>
        <v>45.807000000000002</v>
      </c>
      <c r="AY31" s="582">
        <f t="shared" si="12"/>
        <v>79.683999999999997</v>
      </c>
      <c r="AZ31" s="582">
        <f t="shared" si="12"/>
        <v>65.099000000000004</v>
      </c>
      <c r="BA31" s="582">
        <f t="shared" si="13"/>
        <v>67.347999999999999</v>
      </c>
      <c r="BB31" s="582">
        <f t="shared" si="13"/>
        <v>47.25</v>
      </c>
      <c r="BC31" s="582">
        <f t="shared" si="13"/>
        <v>41.222999999999999</v>
      </c>
      <c r="BD31" s="582">
        <f t="shared" si="13"/>
        <v>37.365000000000002</v>
      </c>
      <c r="BE31" s="582">
        <f t="shared" si="13"/>
        <v>43.734999999999999</v>
      </c>
      <c r="BF31" s="582">
        <f t="shared" si="13"/>
        <v>45.145000000000003</v>
      </c>
      <c r="BG31" s="582">
        <f t="shared" si="13"/>
        <v>46.856000000000002</v>
      </c>
      <c r="BH31" s="582">
        <f t="shared" si="13"/>
        <v>51.286000000000001</v>
      </c>
      <c r="BI31" s="582">
        <f t="shared" si="13"/>
        <v>39.627000000000002</v>
      </c>
      <c r="BJ31" s="582">
        <f t="shared" si="13"/>
        <v>101.468</v>
      </c>
    </row>
    <row r="32" spans="1:64" x14ac:dyDescent="0.2">
      <c r="C32" s="5">
        <v>374345.34755681886</v>
      </c>
      <c r="D32" s="5">
        <v>335558.70606351877</v>
      </c>
      <c r="E32" s="5">
        <v>316376.83066578949</v>
      </c>
      <c r="F32" s="5">
        <v>294538.9262583988</v>
      </c>
      <c r="G32" s="5">
        <v>296364.08680127922</v>
      </c>
      <c r="H32" s="5">
        <v>336117.13191508641</v>
      </c>
      <c r="I32" s="5">
        <v>379975.89095538005</v>
      </c>
      <c r="J32" s="5">
        <v>378892.11381158023</v>
      </c>
      <c r="K32" s="5">
        <v>359144.42216529197</v>
      </c>
      <c r="L32" s="5">
        <v>302389.3322845925</v>
      </c>
      <c r="M32" s="5">
        <v>295604.11825336498</v>
      </c>
      <c r="N32" s="5">
        <v>330152.79162611655</v>
      </c>
      <c r="O32" s="5">
        <v>371771.03012377216</v>
      </c>
      <c r="P32" s="5">
        <v>348032.59553144948</v>
      </c>
      <c r="Q32" s="5">
        <v>318752.91115337552</v>
      </c>
      <c r="R32" s="5">
        <f>SUM(R26:R31)</f>
        <v>300423.94341939583</v>
      </c>
      <c r="S32" s="5">
        <v>282299.89353575301</v>
      </c>
      <c r="T32" s="5">
        <v>339273.62869072106</v>
      </c>
      <c r="U32" s="5">
        <f>SUM(U26:U31)</f>
        <v>373695.29725085781</v>
      </c>
      <c r="V32" s="5">
        <v>374471.19228454016</v>
      </c>
      <c r="W32" s="5">
        <f>SUM(W26:W31)</f>
        <v>363053.521438814</v>
      </c>
      <c r="X32" s="5">
        <f>SUM(X26:X31)</f>
        <v>302047.95290795882</v>
      </c>
      <c r="Y32" s="5">
        <f>SUM(Y26:Y31)</f>
        <v>294753.18911305023</v>
      </c>
      <c r="Z32" s="5">
        <v>345587.93332095281</v>
      </c>
      <c r="AA32" s="5">
        <f>SUM(AA26:AA31)</f>
        <v>374446.66523146874</v>
      </c>
      <c r="AB32" s="5">
        <f>SUM(AB26:AB31)</f>
        <v>351934.81184511475</v>
      </c>
      <c r="AC32" s="5">
        <v>322620.93511192425</v>
      </c>
      <c r="AD32" s="5">
        <f>SUM(AD26:AD31)</f>
        <v>294827.8183041205</v>
      </c>
      <c r="AE32" s="5">
        <v>288966.38533990941</v>
      </c>
      <c r="AF32" s="5">
        <f t="shared" ref="AF32:BJ32" si="14">SUM(AF26:AF31)</f>
        <v>323290.14668951603</v>
      </c>
      <c r="AG32" s="5">
        <f t="shared" si="14"/>
        <v>378823.17804102582</v>
      </c>
      <c r="AH32" s="5">
        <f t="shared" si="14"/>
        <v>370196.80026576394</v>
      </c>
      <c r="AI32" s="5">
        <f t="shared" si="14"/>
        <v>352578.01809294662</v>
      </c>
      <c r="AJ32" s="5">
        <f t="shared" si="14"/>
        <v>307589.58794060402</v>
      </c>
      <c r="AK32" s="5">
        <f t="shared" si="14"/>
        <v>292626.82852376648</v>
      </c>
      <c r="AL32" s="5">
        <f t="shared" si="14"/>
        <v>341735.55458411056</v>
      </c>
      <c r="AM32" s="5">
        <f t="shared" si="14"/>
        <v>367291.42645541439</v>
      </c>
      <c r="AN32" s="5">
        <f t="shared" si="14"/>
        <v>345033.56776940875</v>
      </c>
      <c r="AO32" s="5">
        <f t="shared" si="14"/>
        <v>319052.99639453634</v>
      </c>
      <c r="AP32" s="5">
        <f t="shared" si="14"/>
        <v>273108.67144864349</v>
      </c>
      <c r="AQ32" s="5">
        <f t="shared" si="14"/>
        <v>252439.3376189454</v>
      </c>
      <c r="AR32" s="5">
        <f t="shared" si="14"/>
        <v>303494.80452728528</v>
      </c>
      <c r="AS32" s="5">
        <f t="shared" si="14"/>
        <v>369042.29176700249</v>
      </c>
      <c r="AT32" s="5">
        <f t="shared" si="14"/>
        <v>372168.84042065934</v>
      </c>
      <c r="AU32" s="5">
        <f t="shared" si="14"/>
        <v>356136.67169062758</v>
      </c>
      <c r="AV32" s="5">
        <f t="shared" si="14"/>
        <v>284891.8335504788</v>
      </c>
      <c r="AW32" s="5">
        <f t="shared" si="14"/>
        <v>280167.96709187824</v>
      </c>
      <c r="AX32" s="5">
        <f t="shared" si="14"/>
        <v>345653.5460906605</v>
      </c>
      <c r="AY32" s="5">
        <f t="shared" si="14"/>
        <v>369124.87381639419</v>
      </c>
      <c r="AZ32" s="5">
        <f t="shared" si="14"/>
        <v>347948.58330808039</v>
      </c>
      <c r="BA32" s="5">
        <f t="shared" si="14"/>
        <v>312450.40669260122</v>
      </c>
      <c r="BB32" s="5">
        <f t="shared" si="14"/>
        <v>291514.11965487752</v>
      </c>
      <c r="BC32" s="5">
        <f t="shared" si="14"/>
        <v>273223.47302781267</v>
      </c>
      <c r="BD32" s="5">
        <f t="shared" si="14"/>
        <v>323208.73191056831</v>
      </c>
      <c r="BE32" s="5">
        <f t="shared" si="14"/>
        <v>377588.17283936864</v>
      </c>
      <c r="BF32" s="5">
        <f t="shared" si="14"/>
        <v>375794.7100188008</v>
      </c>
      <c r="BG32" s="5">
        <f t="shared" si="14"/>
        <v>363140.98791561049</v>
      </c>
      <c r="BH32" s="5">
        <f t="shared" si="14"/>
        <v>290883.96352780162</v>
      </c>
      <c r="BI32" s="5">
        <f t="shared" si="14"/>
        <v>275509.7914116336</v>
      </c>
      <c r="BJ32" s="5">
        <f t="shared" si="14"/>
        <v>340824.06665919849</v>
      </c>
    </row>
    <row r="33" spans="1:64" x14ac:dyDescent="0.2"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5"/>
      <c r="BE33" s="5"/>
      <c r="BF33" s="5"/>
      <c r="BG33" s="5"/>
      <c r="BH33" s="5"/>
      <c r="BI33" s="5"/>
      <c r="BJ33" s="5"/>
    </row>
    <row r="34" spans="1:64" x14ac:dyDescent="0.2">
      <c r="B34" s="1" t="s">
        <v>40</v>
      </c>
      <c r="BL34" s="577" t="s">
        <v>740</v>
      </c>
    </row>
    <row r="35" spans="1:64" s="1" customFormat="1" x14ac:dyDescent="0.2">
      <c r="C35" s="6" t="s">
        <v>115</v>
      </c>
      <c r="D35" s="6" t="s">
        <v>116</v>
      </c>
      <c r="E35" s="6" t="s">
        <v>117</v>
      </c>
      <c r="F35" s="6" t="s">
        <v>118</v>
      </c>
      <c r="G35" s="6" t="s">
        <v>22</v>
      </c>
      <c r="H35" s="6" t="s">
        <v>119</v>
      </c>
      <c r="I35" s="6" t="s">
        <v>120</v>
      </c>
      <c r="J35" s="6" t="s">
        <v>121</v>
      </c>
      <c r="K35" s="6" t="s">
        <v>122</v>
      </c>
      <c r="L35" s="6" t="s">
        <v>123</v>
      </c>
      <c r="M35" s="6" t="s">
        <v>124</v>
      </c>
      <c r="N35" s="6" t="s">
        <v>125</v>
      </c>
      <c r="O35" s="6" t="s">
        <v>115</v>
      </c>
      <c r="P35" s="6" t="s">
        <v>116</v>
      </c>
      <c r="Q35" s="6" t="s">
        <v>117</v>
      </c>
      <c r="R35" s="6" t="str">
        <f>R6</f>
        <v>April</v>
      </c>
      <c r="S35" s="6" t="s">
        <v>22</v>
      </c>
      <c r="T35" s="6" t="str">
        <f>T6</f>
        <v>June</v>
      </c>
      <c r="U35" s="6" t="str">
        <f>U6</f>
        <v>July</v>
      </c>
      <c r="V35" s="6" t="s">
        <v>121</v>
      </c>
      <c r="W35" s="6" t="str">
        <f>W6</f>
        <v>September</v>
      </c>
      <c r="X35" s="6" t="str">
        <f>X6</f>
        <v>October</v>
      </c>
      <c r="Y35" s="6" t="str">
        <f>Y6</f>
        <v>November</v>
      </c>
      <c r="Z35" s="6" t="s">
        <v>125</v>
      </c>
      <c r="AA35" s="6" t="str">
        <f>AA6</f>
        <v>January</v>
      </c>
      <c r="AB35" s="6" t="str">
        <f>AB6</f>
        <v>February</v>
      </c>
      <c r="AC35" s="6" t="s">
        <v>117</v>
      </c>
      <c r="AD35" s="6" t="str">
        <f>AD6</f>
        <v>April</v>
      </c>
      <c r="AE35" s="6" t="s">
        <v>22</v>
      </c>
      <c r="AF35" s="6" t="str">
        <f t="shared" ref="AF35:AN35" si="15">AF6</f>
        <v>June</v>
      </c>
      <c r="AG35" s="6" t="str">
        <f t="shared" si="15"/>
        <v>July</v>
      </c>
      <c r="AH35" s="6" t="str">
        <f t="shared" si="15"/>
        <v>August</v>
      </c>
      <c r="AI35" s="6" t="str">
        <f t="shared" si="15"/>
        <v>September</v>
      </c>
      <c r="AJ35" s="6" t="str">
        <f t="shared" si="15"/>
        <v>October</v>
      </c>
      <c r="AK35" s="6" t="str">
        <f t="shared" si="15"/>
        <v>November</v>
      </c>
      <c r="AL35" s="6" t="str">
        <f t="shared" si="15"/>
        <v>December</v>
      </c>
      <c r="AM35" s="6" t="str">
        <f t="shared" si="15"/>
        <v>January</v>
      </c>
      <c r="AN35" s="6" t="str">
        <f t="shared" si="15"/>
        <v>February</v>
      </c>
      <c r="AO35" s="6" t="s">
        <v>117</v>
      </c>
      <c r="AP35" s="6" t="str">
        <f>AP6</f>
        <v>April</v>
      </c>
      <c r="AQ35" s="6" t="s">
        <v>22</v>
      </c>
      <c r="AR35" s="6" t="str">
        <f t="shared" ref="AR35:BJ35" si="16">AR6</f>
        <v>June</v>
      </c>
      <c r="AS35" s="6" t="str">
        <f t="shared" si="16"/>
        <v>July</v>
      </c>
      <c r="AT35" s="6" t="str">
        <f t="shared" si="16"/>
        <v>August</v>
      </c>
      <c r="AU35" s="6" t="str">
        <f t="shared" si="16"/>
        <v>September</v>
      </c>
      <c r="AV35" s="6" t="str">
        <f t="shared" si="16"/>
        <v>October</v>
      </c>
      <c r="AW35" s="6" t="str">
        <f t="shared" si="16"/>
        <v>November</v>
      </c>
      <c r="AX35" s="6" t="str">
        <f t="shared" si="16"/>
        <v>December</v>
      </c>
      <c r="AY35" s="6" t="str">
        <f t="shared" si="16"/>
        <v>January</v>
      </c>
      <c r="AZ35" s="6" t="str">
        <f t="shared" si="16"/>
        <v>February</v>
      </c>
      <c r="BA35" s="6" t="str">
        <f t="shared" si="16"/>
        <v>March</v>
      </c>
      <c r="BB35" s="6" t="str">
        <f t="shared" si="16"/>
        <v>April</v>
      </c>
      <c r="BC35" s="6" t="str">
        <f t="shared" si="16"/>
        <v>May</v>
      </c>
      <c r="BD35" s="6" t="str">
        <f t="shared" si="16"/>
        <v>June</v>
      </c>
      <c r="BE35" s="6" t="str">
        <f t="shared" si="16"/>
        <v>July</v>
      </c>
      <c r="BF35" s="6" t="str">
        <f t="shared" si="16"/>
        <v>August</v>
      </c>
      <c r="BG35" s="6" t="str">
        <f t="shared" si="16"/>
        <v>September</v>
      </c>
      <c r="BH35" s="6" t="str">
        <f t="shared" si="16"/>
        <v>October</v>
      </c>
      <c r="BI35" s="6" t="str">
        <f t="shared" si="16"/>
        <v>November</v>
      </c>
      <c r="BJ35" s="6" t="str">
        <f t="shared" si="16"/>
        <v>December</v>
      </c>
      <c r="BL35" s="577" t="s">
        <v>742</v>
      </c>
    </row>
    <row r="36" spans="1:64" x14ac:dyDescent="0.2">
      <c r="A36" s="1" t="s">
        <v>40</v>
      </c>
      <c r="B36" t="s">
        <v>251</v>
      </c>
      <c r="C36" s="5">
        <v>-5963.819673545775</v>
      </c>
      <c r="D36" s="5">
        <v>-15973.244848452567</v>
      </c>
      <c r="E36" s="5">
        <v>-11421.97873394996</v>
      </c>
      <c r="F36" s="5">
        <v>-3911.2664209210925</v>
      </c>
      <c r="G36" s="5">
        <v>-2601.2208521502762</v>
      </c>
      <c r="H36" s="5">
        <v>-231.37873974895047</v>
      </c>
      <c r="I36" s="5">
        <v>-1872.1803271306271</v>
      </c>
      <c r="J36" s="5">
        <v>-4383.9429439091473</v>
      </c>
      <c r="K36" s="5">
        <v>-11059.111181266839</v>
      </c>
      <c r="L36" s="5">
        <v>7732.404149643</v>
      </c>
      <c r="M36" s="5">
        <v>156.19120047066826</v>
      </c>
      <c r="N36" s="5">
        <v>96.457454568240792</v>
      </c>
      <c r="O36" s="5">
        <v>26255.244069723238</v>
      </c>
      <c r="P36" s="5">
        <v>-6387.3349728795583</v>
      </c>
      <c r="Q36" s="5">
        <v>-8026.8638663923193</v>
      </c>
      <c r="R36" s="5">
        <f t="shared" ref="R36:R41" si="17">R7-R26</f>
        <v>9249.2133116511977</v>
      </c>
      <c r="S36" s="5">
        <v>11094.4492611148</v>
      </c>
      <c r="T36" s="5">
        <v>21525.686109670496</v>
      </c>
      <c r="U36" s="5">
        <f t="shared" ref="U36:U41" si="18">U7-U26</f>
        <v>16982.109616908681</v>
      </c>
      <c r="V36" s="5">
        <v>-916.24741076258942</v>
      </c>
      <c r="W36" s="5">
        <f t="shared" ref="W36:Y41" si="19">W7-W26</f>
        <v>13711.440705852787</v>
      </c>
      <c r="X36" s="5">
        <f t="shared" si="19"/>
        <v>14546.070147917286</v>
      </c>
      <c r="Y36" s="5">
        <f t="shared" si="19"/>
        <v>4519.2578200808057</v>
      </c>
      <c r="Z36" s="5">
        <v>4859.3034673880029</v>
      </c>
      <c r="AA36" s="5">
        <f t="shared" ref="AA36:AB41" si="20">AA7-AA26</f>
        <v>-10624.695978524396</v>
      </c>
      <c r="AB36" s="5">
        <f t="shared" si="20"/>
        <v>1059.6614852658531</v>
      </c>
      <c r="AC36" s="5">
        <v>2359.461048502053</v>
      </c>
      <c r="AD36" s="5">
        <f t="shared" ref="AD36:AD41" si="21">AD7-AD26</f>
        <v>-1003.5115585338062</v>
      </c>
      <c r="AE36" s="5">
        <v>200.79750883560337</v>
      </c>
      <c r="AF36" s="5">
        <f t="shared" ref="AF36:AM41" si="22">AF7-AF26</f>
        <v>2046.8862187737686</v>
      </c>
      <c r="AG36" s="5">
        <f t="shared" si="22"/>
        <v>9592.8938790539687</v>
      </c>
      <c r="AH36" s="5">
        <f t="shared" si="22"/>
        <v>8239.3440501553123</v>
      </c>
      <c r="AI36" s="5">
        <f t="shared" si="22"/>
        <v>11146.335818963737</v>
      </c>
      <c r="AJ36" s="5">
        <f t="shared" si="22"/>
        <v>26118.372406526323</v>
      </c>
      <c r="AK36" s="5">
        <f t="shared" si="22"/>
        <v>3356.984540226098</v>
      </c>
      <c r="AL36" s="5">
        <f t="shared" si="22"/>
        <v>1332.6886212609243</v>
      </c>
      <c r="AM36" s="5">
        <f>AM7-AM26</f>
        <v>-20073.873889331095</v>
      </c>
      <c r="AN36" s="5">
        <f t="shared" ref="AN36:AX41" si="23">AN7-AN26</f>
        <v>-15382.946304092649</v>
      </c>
      <c r="AO36" s="5">
        <f t="shared" si="23"/>
        <v>-5389.9579535252851</v>
      </c>
      <c r="AP36" s="5">
        <f t="shared" si="23"/>
        <v>-2386.6247885576449</v>
      </c>
      <c r="AQ36" s="5">
        <f t="shared" si="23"/>
        <v>3508.1723782513145</v>
      </c>
      <c r="AR36" s="5">
        <f t="shared" si="23"/>
        <v>7475.3059197995462</v>
      </c>
      <c r="AS36" s="5">
        <f t="shared" si="23"/>
        <v>9651.7704323328799</v>
      </c>
      <c r="AT36" s="5">
        <f t="shared" si="23"/>
        <v>1001.0882956377754</v>
      </c>
      <c r="AU36" s="5">
        <f t="shared" si="23"/>
        <v>1149.362916408194</v>
      </c>
      <c r="AV36" s="5">
        <f t="shared" si="23"/>
        <v>-554.87480730649258</v>
      </c>
      <c r="AW36" s="5">
        <f t="shared" si="23"/>
        <v>-258.33237013545295</v>
      </c>
      <c r="AX36" s="5">
        <f>AX7-AX26</f>
        <v>-5616.2217697777378</v>
      </c>
      <c r="AY36" s="5">
        <f t="shared" ref="AY36:BJ41" si="24">AY7-AY26</f>
        <v>-5635.0882934685214</v>
      </c>
      <c r="AZ36" s="5">
        <f t="shared" si="24"/>
        <v>909.34566742798779</v>
      </c>
      <c r="BA36" s="5">
        <f t="shared" si="24"/>
        <v>-3026.4993936250103</v>
      </c>
      <c r="BB36" s="5">
        <f t="shared" si="24"/>
        <v>-4155.0880612791661</v>
      </c>
      <c r="BC36" s="5">
        <f t="shared" si="24"/>
        <v>3396.5784247725096</v>
      </c>
      <c r="BD36" s="5">
        <f t="shared" si="24"/>
        <v>4917.9675117722654</v>
      </c>
      <c r="BE36" s="5">
        <f t="shared" si="24"/>
        <v>-959.92711543993209</v>
      </c>
      <c r="BF36" s="5">
        <f t="shared" si="24"/>
        <v>1011.4926295822079</v>
      </c>
      <c r="BG36" s="5">
        <f t="shared" si="24"/>
        <v>10376.632926966908</v>
      </c>
      <c r="BH36" s="5">
        <f t="shared" si="24"/>
        <v>10346.754864183837</v>
      </c>
      <c r="BI36" s="5">
        <f>BI7-BI26</f>
        <v>4702.5096977029607</v>
      </c>
      <c r="BJ36" s="5">
        <f t="shared" si="24"/>
        <v>-6250.9102320950769</v>
      </c>
    </row>
    <row r="37" spans="1:64" x14ac:dyDescent="0.2">
      <c r="A37" s="1" t="s">
        <v>40</v>
      </c>
      <c r="B37" t="s">
        <v>252</v>
      </c>
      <c r="C37" s="5">
        <v>-744.34892097419652</v>
      </c>
      <c r="D37" s="5">
        <v>-2155.4524897706724</v>
      </c>
      <c r="E37" s="5">
        <v>-1486.2555363550346</v>
      </c>
      <c r="F37" s="5">
        <v>35.473995810229098</v>
      </c>
      <c r="G37" s="5">
        <v>317.91381540658767</v>
      </c>
      <c r="H37" s="5">
        <v>-68.623992865715991</v>
      </c>
      <c r="I37" s="5">
        <v>-753.66157040488906</v>
      </c>
      <c r="J37" s="5">
        <v>-1855.8908079086686</v>
      </c>
      <c r="K37" s="5">
        <v>-4406.673873253676</v>
      </c>
      <c r="L37" s="5">
        <v>3187.5271409817651</v>
      </c>
      <c r="M37" s="5">
        <v>240.87056106982345</v>
      </c>
      <c r="N37" s="5">
        <v>7.2470392934919801</v>
      </c>
      <c r="O37" s="5">
        <v>1824.5295164206909</v>
      </c>
      <c r="P37" s="5">
        <v>-783.46433479484404</v>
      </c>
      <c r="Q37" s="5">
        <v>-1415.3231139156997</v>
      </c>
      <c r="R37" s="5">
        <f t="shared" si="17"/>
        <v>45.523595248552738</v>
      </c>
      <c r="S37" s="5">
        <v>2742.2296227246843</v>
      </c>
      <c r="T37" s="5">
        <v>6366.5641759816062</v>
      </c>
      <c r="U37" s="5">
        <f t="shared" si="18"/>
        <v>4958.1410742580483</v>
      </c>
      <c r="V37" s="5">
        <v>-292.65317348472308</v>
      </c>
      <c r="W37" s="5">
        <f t="shared" si="19"/>
        <v>4320.1420484984992</v>
      </c>
      <c r="X37" s="5">
        <f t="shared" si="19"/>
        <v>6444.5272186849907</v>
      </c>
      <c r="Y37" s="5">
        <f t="shared" si="19"/>
        <v>1040.7858439341653</v>
      </c>
      <c r="Z37" s="5">
        <v>-96.01321039198956</v>
      </c>
      <c r="AA37" s="5">
        <f t="shared" si="20"/>
        <v>-1192.0289962684037</v>
      </c>
      <c r="AB37" s="5">
        <f t="shared" si="20"/>
        <v>41.453455108130584</v>
      </c>
      <c r="AC37" s="5">
        <v>-64.065006698408979</v>
      </c>
      <c r="AD37" s="5">
        <f t="shared" si="21"/>
        <v>-156.30507126900193</v>
      </c>
      <c r="AE37" s="5">
        <v>259.83799930634268</v>
      </c>
      <c r="AF37" s="5">
        <f t="shared" si="22"/>
        <v>563.88335356338939</v>
      </c>
      <c r="AG37" s="5">
        <f t="shared" si="22"/>
        <v>2974.014147180802</v>
      </c>
      <c r="AH37" s="5">
        <f t="shared" si="22"/>
        <v>2447.6881356761151</v>
      </c>
      <c r="AI37" s="5">
        <f t="shared" si="22"/>
        <v>3584.6657166862715</v>
      </c>
      <c r="AJ37" s="5">
        <f t="shared" si="22"/>
        <v>10434.103775694253</v>
      </c>
      <c r="AK37" s="5">
        <f t="shared" si="22"/>
        <v>110.15799195256841</v>
      </c>
      <c r="AL37" s="5">
        <f t="shared" si="22"/>
        <v>-257.60393981168454</v>
      </c>
      <c r="AM37" s="5">
        <f t="shared" si="22"/>
        <v>-2506.7002258669818</v>
      </c>
      <c r="AN37" s="5">
        <f t="shared" si="23"/>
        <v>-1744.0084624978044</v>
      </c>
      <c r="AO37" s="5">
        <f t="shared" si="23"/>
        <v>-7.9080329808057286</v>
      </c>
      <c r="AP37" s="5">
        <f t="shared" si="23"/>
        <v>33.646251515237964</v>
      </c>
      <c r="AQ37" s="5">
        <f t="shared" si="23"/>
        <v>-303.16166305226216</v>
      </c>
      <c r="AR37" s="5">
        <f t="shared" si="23"/>
        <v>1865.6366924378963</v>
      </c>
      <c r="AS37" s="5">
        <f t="shared" si="23"/>
        <v>2609.4771525319084</v>
      </c>
      <c r="AT37" s="5">
        <f t="shared" si="23"/>
        <v>189.87485973365256</v>
      </c>
      <c r="AU37" s="5">
        <f t="shared" si="23"/>
        <v>359.31894268740143</v>
      </c>
      <c r="AV37" s="5">
        <f t="shared" si="23"/>
        <v>-671.0599173628143</v>
      </c>
      <c r="AW37" s="5">
        <f t="shared" si="23"/>
        <v>293.18434662900108</v>
      </c>
      <c r="AX37" s="5">
        <f t="shared" si="23"/>
        <v>-390.63900397813995</v>
      </c>
      <c r="AY37" s="5">
        <f t="shared" si="24"/>
        <v>-655.97726579429582</v>
      </c>
      <c r="AZ37" s="5">
        <f t="shared" si="24"/>
        <v>104.94906950576114</v>
      </c>
      <c r="BA37" s="5">
        <f t="shared" si="24"/>
        <v>148.58645954915846</v>
      </c>
      <c r="BB37" s="5">
        <f t="shared" si="24"/>
        <v>-218.56416912803252</v>
      </c>
      <c r="BC37" s="5">
        <f t="shared" si="24"/>
        <v>171.31100195414911</v>
      </c>
      <c r="BD37" s="5">
        <f t="shared" si="24"/>
        <v>1550.7850787680072</v>
      </c>
      <c r="BE37" s="5">
        <f t="shared" si="24"/>
        <v>-308.8848470148514</v>
      </c>
      <c r="BF37" s="5">
        <f t="shared" si="24"/>
        <v>311.05052636208711</v>
      </c>
      <c r="BG37" s="5">
        <f t="shared" si="24"/>
        <v>3074.8077019824996</v>
      </c>
      <c r="BH37" s="5">
        <f t="shared" si="24"/>
        <v>4320.8293738995126</v>
      </c>
      <c r="BI37" s="5">
        <f t="shared" si="24"/>
        <v>1275.9116789966356</v>
      </c>
      <c r="BJ37" s="5">
        <f t="shared" si="24"/>
        <v>-849.05581282886851</v>
      </c>
    </row>
    <row r="38" spans="1:64" x14ac:dyDescent="0.2">
      <c r="A38" s="1" t="s">
        <v>40</v>
      </c>
      <c r="B38" t="s">
        <v>253</v>
      </c>
      <c r="C38" s="5">
        <v>-99.984994191603619</v>
      </c>
      <c r="D38" s="5">
        <v>-406.19112867130025</v>
      </c>
      <c r="E38" s="5">
        <v>-359.41245991244068</v>
      </c>
      <c r="F38" s="5">
        <v>54.505648448823194</v>
      </c>
      <c r="G38" s="5">
        <v>123.95969137889915</v>
      </c>
      <c r="H38" s="5">
        <v>-13.598075037647504</v>
      </c>
      <c r="I38" s="5">
        <v>-289.93875366623979</v>
      </c>
      <c r="J38" s="5">
        <v>-654.72070601760061</v>
      </c>
      <c r="K38" s="5">
        <v>-1570.6591961540398</v>
      </c>
      <c r="L38" s="5">
        <v>1236.2122283438657</v>
      </c>
      <c r="M38" s="5">
        <v>118.49224836815847</v>
      </c>
      <c r="N38" s="5">
        <v>0.56010996467375662</v>
      </c>
      <c r="O38" s="5">
        <v>158.34576663425105</v>
      </c>
      <c r="P38" s="5">
        <v>-117.43873736440582</v>
      </c>
      <c r="Q38" s="5">
        <v>-223.36468676410004</v>
      </c>
      <c r="R38" s="5">
        <f t="shared" si="17"/>
        <v>-30.746996992384084</v>
      </c>
      <c r="S38" s="5">
        <v>787.37766494668176</v>
      </c>
      <c r="T38" s="5">
        <v>1864.8108222345036</v>
      </c>
      <c r="U38" s="5">
        <f t="shared" si="18"/>
        <v>1579.4770767961454</v>
      </c>
      <c r="V38" s="5">
        <v>-103.42830348886491</v>
      </c>
      <c r="W38" s="5">
        <f t="shared" si="19"/>
        <v>1192.0273889451928</v>
      </c>
      <c r="X38" s="5">
        <f t="shared" si="19"/>
        <v>1911.4143209275207</v>
      </c>
      <c r="Y38" s="5">
        <f t="shared" si="19"/>
        <v>297.23272032680688</v>
      </c>
      <c r="Z38" s="5">
        <v>-0.45234929495200049</v>
      </c>
      <c r="AA38" s="5">
        <f t="shared" si="20"/>
        <v>-74.129973009461537</v>
      </c>
      <c r="AB38" s="5">
        <f t="shared" si="20"/>
        <v>89.379947107248881</v>
      </c>
      <c r="AC38" s="5">
        <v>-19.827777766498912</v>
      </c>
      <c r="AD38" s="5">
        <f t="shared" si="21"/>
        <v>-57.887825184159738</v>
      </c>
      <c r="AE38" s="5">
        <v>64.595948966962169</v>
      </c>
      <c r="AF38" s="5">
        <f t="shared" si="22"/>
        <v>87.996309293797822</v>
      </c>
      <c r="AG38" s="5">
        <f t="shared" si="22"/>
        <v>988.59773667270201</v>
      </c>
      <c r="AH38" s="5">
        <f t="shared" si="22"/>
        <v>803.3551984699443</v>
      </c>
      <c r="AI38" s="5">
        <f t="shared" si="22"/>
        <v>1000.4298476746189</v>
      </c>
      <c r="AJ38" s="5">
        <f t="shared" si="22"/>
        <v>2825.9888031247974</v>
      </c>
      <c r="AK38" s="5">
        <f t="shared" si="22"/>
        <v>2.3559822976239957</v>
      </c>
      <c r="AL38" s="5">
        <f t="shared" si="22"/>
        <v>-0.43883678874408361</v>
      </c>
      <c r="AM38" s="5">
        <f t="shared" si="22"/>
        <v>-408.67143074765772</v>
      </c>
      <c r="AN38" s="5">
        <f t="shared" si="23"/>
        <v>-196.86790910279524</v>
      </c>
      <c r="AO38" s="5">
        <f t="shared" si="23"/>
        <v>46.911696506402222</v>
      </c>
      <c r="AP38" s="5">
        <f t="shared" si="23"/>
        <v>28.388645653860294</v>
      </c>
      <c r="AQ38" s="5">
        <f t="shared" si="23"/>
        <v>-86.250144274403283</v>
      </c>
      <c r="AR38" s="5">
        <f t="shared" si="23"/>
        <v>564.06550987775699</v>
      </c>
      <c r="AS38" s="5">
        <f t="shared" si="23"/>
        <v>797.74692928516015</v>
      </c>
      <c r="AT38" s="5">
        <f t="shared" si="23"/>
        <v>52.721665853998275</v>
      </c>
      <c r="AU38" s="5">
        <f t="shared" si="23"/>
        <v>136.80504703268525</v>
      </c>
      <c r="AV38" s="5">
        <f t="shared" si="23"/>
        <v>-174.06084921036381</v>
      </c>
      <c r="AW38" s="5">
        <f t="shared" si="23"/>
        <v>80.602748704426631</v>
      </c>
      <c r="AX38" s="5">
        <f t="shared" si="23"/>
        <v>64.671901431996957</v>
      </c>
      <c r="AY38" s="5">
        <f t="shared" si="24"/>
        <v>-102.61538232830208</v>
      </c>
      <c r="AZ38" s="5">
        <f t="shared" si="24"/>
        <v>-13.300270999025088</v>
      </c>
      <c r="BA38" s="5">
        <f t="shared" si="24"/>
        <v>66.815696959078196</v>
      </c>
      <c r="BB38" s="5">
        <f t="shared" si="24"/>
        <v>-16.556199977596407</v>
      </c>
      <c r="BC38" s="5">
        <f t="shared" si="24"/>
        <v>33.77370133149816</v>
      </c>
      <c r="BD38" s="5">
        <f t="shared" si="24"/>
        <v>442.14412386711047</v>
      </c>
      <c r="BE38" s="5">
        <f t="shared" si="24"/>
        <v>-82.262463273989852</v>
      </c>
      <c r="BF38" s="5">
        <f t="shared" si="24"/>
        <v>91.214921835402492</v>
      </c>
      <c r="BG38" s="5">
        <f t="shared" si="24"/>
        <v>946.06144452805165</v>
      </c>
      <c r="BH38" s="5">
        <f t="shared" si="24"/>
        <v>1077.6649181994799</v>
      </c>
      <c r="BI38" s="5">
        <f t="shared" si="24"/>
        <v>273.73064946481463</v>
      </c>
      <c r="BJ38" s="5">
        <f t="shared" si="24"/>
        <v>-111.6491482339261</v>
      </c>
    </row>
    <row r="39" spans="1:64" x14ac:dyDescent="0.2">
      <c r="A39" s="1" t="s">
        <v>40</v>
      </c>
      <c r="B39" t="s">
        <v>729</v>
      </c>
      <c r="C39" s="5">
        <v>0</v>
      </c>
      <c r="D39" s="5">
        <v>0</v>
      </c>
      <c r="E39" s="5">
        <v>0</v>
      </c>
      <c r="F39" s="5">
        <v>0</v>
      </c>
      <c r="G39" s="5">
        <v>0</v>
      </c>
      <c r="H39" s="5">
        <v>0</v>
      </c>
      <c r="I39" s="5">
        <v>0</v>
      </c>
      <c r="J39" s="5">
        <v>0</v>
      </c>
      <c r="K39" s="5">
        <v>0</v>
      </c>
      <c r="L39" s="5">
        <v>0</v>
      </c>
      <c r="M39" s="5">
        <v>0</v>
      </c>
      <c r="N39" s="5">
        <v>0</v>
      </c>
      <c r="O39" s="5">
        <v>0</v>
      </c>
      <c r="P39" s="5">
        <v>0</v>
      </c>
      <c r="Q39" s="5">
        <v>0</v>
      </c>
      <c r="R39" s="5">
        <f t="shared" si="17"/>
        <v>0</v>
      </c>
      <c r="S39" s="5">
        <v>0</v>
      </c>
      <c r="T39" s="5">
        <v>0</v>
      </c>
      <c r="U39" s="5">
        <f t="shared" si="18"/>
        <v>0</v>
      </c>
      <c r="V39" s="5">
        <v>0</v>
      </c>
      <c r="W39" s="5">
        <f t="shared" si="19"/>
        <v>0</v>
      </c>
      <c r="X39" s="5">
        <f t="shared" si="19"/>
        <v>0</v>
      </c>
      <c r="Y39" s="5">
        <f t="shared" si="19"/>
        <v>0</v>
      </c>
      <c r="Z39" s="5">
        <v>0</v>
      </c>
      <c r="AA39" s="5">
        <f t="shared" si="20"/>
        <v>0</v>
      </c>
      <c r="AB39" s="5">
        <f t="shared" si="20"/>
        <v>0</v>
      </c>
      <c r="AC39" s="5">
        <v>0</v>
      </c>
      <c r="AD39" s="5">
        <f t="shared" si="21"/>
        <v>0</v>
      </c>
      <c r="AE39" s="5">
        <v>0</v>
      </c>
      <c r="AF39" s="5">
        <f t="shared" si="22"/>
        <v>0</v>
      </c>
      <c r="AG39" s="5">
        <f t="shared" si="22"/>
        <v>0</v>
      </c>
      <c r="AH39" s="5">
        <f t="shared" si="22"/>
        <v>0</v>
      </c>
      <c r="AI39" s="5">
        <f t="shared" si="22"/>
        <v>0</v>
      </c>
      <c r="AJ39" s="5">
        <f t="shared" si="22"/>
        <v>0</v>
      </c>
      <c r="AK39" s="5">
        <f t="shared" si="22"/>
        <v>0</v>
      </c>
      <c r="AL39" s="5">
        <f t="shared" si="22"/>
        <v>0</v>
      </c>
      <c r="AM39" s="5">
        <f t="shared" si="22"/>
        <v>0</v>
      </c>
      <c r="AN39" s="5">
        <f t="shared" si="23"/>
        <v>0</v>
      </c>
      <c r="AO39" s="5">
        <f t="shared" si="23"/>
        <v>0</v>
      </c>
      <c r="AP39" s="5">
        <f t="shared" si="23"/>
        <v>0</v>
      </c>
      <c r="AQ39" s="5">
        <f t="shared" si="23"/>
        <v>0</v>
      </c>
      <c r="AR39" s="5">
        <f t="shared" si="23"/>
        <v>0</v>
      </c>
      <c r="AS39" s="5">
        <f t="shared" si="23"/>
        <v>0</v>
      </c>
      <c r="AT39" s="5">
        <f t="shared" si="23"/>
        <v>0</v>
      </c>
      <c r="AU39" s="5">
        <f t="shared" si="23"/>
        <v>0</v>
      </c>
      <c r="AV39" s="5">
        <f t="shared" si="23"/>
        <v>0</v>
      </c>
      <c r="AW39" s="5">
        <f t="shared" si="23"/>
        <v>0</v>
      </c>
      <c r="AX39" s="5">
        <f t="shared" si="23"/>
        <v>0</v>
      </c>
      <c r="AY39" s="5">
        <f t="shared" si="24"/>
        <v>0</v>
      </c>
      <c r="AZ39" s="5">
        <f t="shared" si="24"/>
        <v>0</v>
      </c>
      <c r="BA39" s="5">
        <f t="shared" si="24"/>
        <v>0</v>
      </c>
      <c r="BB39" s="5">
        <f t="shared" si="24"/>
        <v>0</v>
      </c>
      <c r="BC39" s="5">
        <f t="shared" si="24"/>
        <v>0</v>
      </c>
      <c r="BD39" s="5">
        <f t="shared" si="24"/>
        <v>0</v>
      </c>
      <c r="BE39" s="5">
        <f t="shared" si="24"/>
        <v>0</v>
      </c>
      <c r="BF39" s="5">
        <f t="shared" si="24"/>
        <v>0</v>
      </c>
      <c r="BG39" s="5">
        <f t="shared" si="24"/>
        <v>0</v>
      </c>
      <c r="BH39" s="5">
        <f t="shared" si="24"/>
        <v>0</v>
      </c>
      <c r="BI39" s="5">
        <f t="shared" si="24"/>
        <v>0</v>
      </c>
      <c r="BJ39" s="5">
        <f t="shared" si="24"/>
        <v>0</v>
      </c>
    </row>
    <row r="40" spans="1:64" x14ac:dyDescent="0.2">
      <c r="A40" s="1" t="s">
        <v>40</v>
      </c>
      <c r="B40" t="s">
        <v>51</v>
      </c>
      <c r="C40" s="5">
        <v>-138.95796810737011</v>
      </c>
      <c r="D40" s="5">
        <v>-430.78959662424313</v>
      </c>
      <c r="E40" s="5">
        <v>-371.47293557208104</v>
      </c>
      <c r="F40" s="5">
        <v>0.18351826324942522</v>
      </c>
      <c r="G40" s="5">
        <v>52.992544085518603</v>
      </c>
      <c r="H40" s="5">
        <v>-14.467107434051286</v>
      </c>
      <c r="I40" s="5">
        <v>-85.985304178280785</v>
      </c>
      <c r="J40" s="5">
        <v>-248.13935374482753</v>
      </c>
      <c r="K40" s="5">
        <v>-654.38791461741857</v>
      </c>
      <c r="L40" s="5">
        <v>535.73419643891975</v>
      </c>
      <c r="M40" s="5">
        <v>46.359736726401024</v>
      </c>
      <c r="N40" s="5">
        <v>1.9397700570480083</v>
      </c>
      <c r="O40" s="5">
        <v>337.4705234496505</v>
      </c>
      <c r="P40" s="5">
        <v>-145.43248641063838</v>
      </c>
      <c r="Q40" s="5">
        <v>-228.51948630336119</v>
      </c>
      <c r="R40" s="5">
        <f t="shared" si="17"/>
        <v>24.393670696801564</v>
      </c>
      <c r="S40" s="5">
        <v>372.50691546089001</v>
      </c>
      <c r="T40" s="5">
        <v>896.02420139231981</v>
      </c>
      <c r="U40" s="5">
        <f t="shared" si="18"/>
        <v>719.63498117934068</v>
      </c>
      <c r="V40" s="5">
        <v>-50.6823968039389</v>
      </c>
      <c r="W40" s="5">
        <f t="shared" si="19"/>
        <v>608.92041788951974</v>
      </c>
      <c r="X40" s="5">
        <f t="shared" si="19"/>
        <v>933.8854045113294</v>
      </c>
      <c r="Y40" s="5">
        <f t="shared" si="19"/>
        <v>127.85550260799937</v>
      </c>
      <c r="Z40" s="5">
        <v>-36.471228653863363</v>
      </c>
      <c r="AA40" s="5">
        <f t="shared" si="20"/>
        <v>-206.71528366650091</v>
      </c>
      <c r="AB40" s="5">
        <f t="shared" si="20"/>
        <v>27.283267404000071</v>
      </c>
      <c r="AC40" s="5">
        <v>8.1566240385800484</v>
      </c>
      <c r="AD40" s="5">
        <f t="shared" si="21"/>
        <v>-17.274849133500538</v>
      </c>
      <c r="AE40" s="5">
        <v>35.084202981688577</v>
      </c>
      <c r="AF40" s="5">
        <f t="shared" si="22"/>
        <v>79.769428853101999</v>
      </c>
      <c r="AG40" s="5">
        <f t="shared" si="22"/>
        <v>421.76119606676002</v>
      </c>
      <c r="AH40" s="5">
        <f t="shared" si="22"/>
        <v>344.15334993468059</v>
      </c>
      <c r="AI40" s="5">
        <f t="shared" si="22"/>
        <v>522.9305237287299</v>
      </c>
      <c r="AJ40" s="5">
        <f t="shared" si="22"/>
        <v>1410.7250740506315</v>
      </c>
      <c r="AK40" s="5">
        <f t="shared" si="22"/>
        <v>0.84896175719040912</v>
      </c>
      <c r="AL40" s="5">
        <f t="shared" si="22"/>
        <v>-52.588428771061444</v>
      </c>
      <c r="AM40" s="5">
        <f>AM11-AM30</f>
        <v>-399.47790946860187</v>
      </c>
      <c r="AN40" s="5">
        <f t="shared" si="23"/>
        <v>-291.00309371553158</v>
      </c>
      <c r="AO40" s="5">
        <f t="shared" si="23"/>
        <v>-36.092104536601255</v>
      </c>
      <c r="AP40" s="5">
        <f t="shared" si="23"/>
        <v>-0.85255725492243073</v>
      </c>
      <c r="AQ40" s="5">
        <f t="shared" si="23"/>
        <v>-35.75318987007995</v>
      </c>
      <c r="AR40" s="5">
        <f t="shared" si="23"/>
        <v>214.55535059945032</v>
      </c>
      <c r="AS40" s="5">
        <f t="shared" si="23"/>
        <v>315.11571884748264</v>
      </c>
      <c r="AT40" s="5">
        <f t="shared" si="23"/>
        <v>34.053758115300298</v>
      </c>
      <c r="AU40" s="5">
        <f t="shared" si="23"/>
        <v>39.037403244150482</v>
      </c>
      <c r="AV40" s="5">
        <f t="shared" si="23"/>
        <v>-20.212976599200374</v>
      </c>
      <c r="AW40" s="5">
        <f t="shared" si="23"/>
        <v>5.1641829238396895</v>
      </c>
      <c r="AX40" s="5">
        <f t="shared" si="23"/>
        <v>16.673781663359478</v>
      </c>
      <c r="AY40" s="5">
        <f t="shared" si="24"/>
        <v>-30.246874803050559</v>
      </c>
      <c r="AZ40" s="5">
        <f t="shared" si="24"/>
        <v>4.1482259848799004</v>
      </c>
      <c r="BA40" s="5">
        <f t="shared" si="24"/>
        <v>0.73254451559932932</v>
      </c>
      <c r="BB40" s="5">
        <f t="shared" si="24"/>
        <v>-9.6292244927199135</v>
      </c>
      <c r="BC40" s="5">
        <f t="shared" si="24"/>
        <v>4.8798441291601193</v>
      </c>
      <c r="BD40" s="5">
        <f t="shared" si="24"/>
        <v>48.120375024250279</v>
      </c>
      <c r="BE40" s="5">
        <f t="shared" si="24"/>
        <v>-16.85541363989978</v>
      </c>
      <c r="BF40" s="5">
        <f t="shared" si="24"/>
        <v>40.567903419549111</v>
      </c>
      <c r="BG40" s="5">
        <f t="shared" si="24"/>
        <v>386.00201091209237</v>
      </c>
      <c r="BH40" s="5">
        <f t="shared" si="24"/>
        <v>516.50631591560159</v>
      </c>
      <c r="BI40" s="5">
        <f t="shared" si="24"/>
        <v>127.53656220194898</v>
      </c>
      <c r="BJ40" s="5">
        <f t="shared" si="24"/>
        <v>-104.57846604063889</v>
      </c>
    </row>
    <row r="41" spans="1:64" x14ac:dyDescent="0.2">
      <c r="A41" s="1" t="s">
        <v>40</v>
      </c>
      <c r="B41" t="s">
        <v>730</v>
      </c>
      <c r="C41" s="8">
        <v>0</v>
      </c>
      <c r="D41" s="8">
        <v>0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f t="shared" si="17"/>
        <v>0</v>
      </c>
      <c r="S41" s="8">
        <v>0</v>
      </c>
      <c r="T41" s="8">
        <v>0</v>
      </c>
      <c r="U41" s="8">
        <f t="shared" si="18"/>
        <v>0</v>
      </c>
      <c r="V41" s="8">
        <v>0</v>
      </c>
      <c r="W41" s="8">
        <f t="shared" si="19"/>
        <v>0</v>
      </c>
      <c r="X41" s="8">
        <f t="shared" si="19"/>
        <v>0</v>
      </c>
      <c r="Y41" s="8">
        <f t="shared" si="19"/>
        <v>0</v>
      </c>
      <c r="Z41" s="8">
        <v>0</v>
      </c>
      <c r="AA41" s="8">
        <f t="shared" si="20"/>
        <v>0</v>
      </c>
      <c r="AB41" s="8">
        <f t="shared" si="20"/>
        <v>0</v>
      </c>
      <c r="AC41" s="8">
        <v>0</v>
      </c>
      <c r="AD41" s="8">
        <f t="shared" si="21"/>
        <v>0</v>
      </c>
      <c r="AE41" s="8">
        <v>0</v>
      </c>
      <c r="AF41" s="8">
        <f t="shared" si="22"/>
        <v>0</v>
      </c>
      <c r="AG41" s="8">
        <f t="shared" si="22"/>
        <v>0</v>
      </c>
      <c r="AH41" s="8">
        <f t="shared" si="22"/>
        <v>0</v>
      </c>
      <c r="AI41" s="8">
        <f t="shared" si="22"/>
        <v>0</v>
      </c>
      <c r="AJ41" s="8">
        <f t="shared" si="22"/>
        <v>0</v>
      </c>
      <c r="AK41" s="8">
        <f t="shared" si="22"/>
        <v>0</v>
      </c>
      <c r="AL41" s="8">
        <f t="shared" si="22"/>
        <v>0</v>
      </c>
      <c r="AM41" s="8">
        <f t="shared" si="22"/>
        <v>0</v>
      </c>
      <c r="AN41" s="8">
        <f t="shared" si="23"/>
        <v>0</v>
      </c>
      <c r="AO41" s="8">
        <f t="shared" si="23"/>
        <v>0</v>
      </c>
      <c r="AP41" s="8">
        <f>AP12-AP31</f>
        <v>0</v>
      </c>
      <c r="AQ41" s="8">
        <f t="shared" si="23"/>
        <v>0</v>
      </c>
      <c r="AR41" s="8">
        <f t="shared" si="23"/>
        <v>0</v>
      </c>
      <c r="AS41" s="8">
        <f t="shared" si="23"/>
        <v>0</v>
      </c>
      <c r="AT41" s="8">
        <f t="shared" si="23"/>
        <v>0</v>
      </c>
      <c r="AU41" s="8">
        <f t="shared" si="23"/>
        <v>0</v>
      </c>
      <c r="AV41" s="8">
        <f t="shared" si="23"/>
        <v>0</v>
      </c>
      <c r="AW41" s="8">
        <f t="shared" si="23"/>
        <v>0</v>
      </c>
      <c r="AX41" s="8">
        <f t="shared" si="23"/>
        <v>0</v>
      </c>
      <c r="AY41" s="8">
        <f t="shared" si="24"/>
        <v>0</v>
      </c>
      <c r="AZ41" s="8">
        <f t="shared" si="24"/>
        <v>0</v>
      </c>
      <c r="BA41" s="8">
        <f t="shared" si="24"/>
        <v>0</v>
      </c>
      <c r="BB41" s="8">
        <f t="shared" si="24"/>
        <v>0</v>
      </c>
      <c r="BC41" s="8">
        <f t="shared" si="24"/>
        <v>0</v>
      </c>
      <c r="BD41" s="8">
        <f t="shared" si="24"/>
        <v>0</v>
      </c>
      <c r="BE41" s="8">
        <f t="shared" si="24"/>
        <v>0</v>
      </c>
      <c r="BF41" s="8">
        <f t="shared" si="24"/>
        <v>0</v>
      </c>
      <c r="BG41" s="8">
        <f t="shared" si="24"/>
        <v>0</v>
      </c>
      <c r="BH41" s="8">
        <f t="shared" si="24"/>
        <v>0</v>
      </c>
      <c r="BI41" s="8">
        <f t="shared" si="24"/>
        <v>0</v>
      </c>
      <c r="BJ41" s="8">
        <f t="shared" si="24"/>
        <v>0</v>
      </c>
    </row>
    <row r="42" spans="1:64" x14ac:dyDescent="0.2">
      <c r="C42" s="5">
        <v>-6947.1115568189452</v>
      </c>
      <c r="D42" s="5">
        <v>-18965.678063518782</v>
      </c>
      <c r="E42" s="5">
        <v>-13639.119665789516</v>
      </c>
      <c r="F42" s="5">
        <v>-3821.1032583987908</v>
      </c>
      <c r="G42" s="5">
        <v>-2106.3548012792708</v>
      </c>
      <c r="H42" s="5">
        <v>-328.06791508636525</v>
      </c>
      <c r="I42" s="5">
        <v>-3001.7659553800368</v>
      </c>
      <c r="J42" s="5">
        <v>-7142.6938115802441</v>
      </c>
      <c r="K42" s="5">
        <v>-17690.832165291973</v>
      </c>
      <c r="L42" s="5">
        <v>12691.877715407551</v>
      </c>
      <c r="M42" s="5">
        <v>561.91374663505121</v>
      </c>
      <c r="N42" s="5">
        <v>106.20437388345454</v>
      </c>
      <c r="O42" s="5">
        <v>28575.58987622783</v>
      </c>
      <c r="P42" s="5">
        <v>-7433.6705314494466</v>
      </c>
      <c r="Q42" s="5">
        <v>-9894.0711533754802</v>
      </c>
      <c r="R42" s="5">
        <f>SUM(R36:R41)</f>
        <v>9288.3835806041679</v>
      </c>
      <c r="S42" s="5">
        <v>14996.563464247043</v>
      </c>
      <c r="T42" s="5">
        <v>30653.085309278926</v>
      </c>
      <c r="U42" s="5">
        <f>SUM(U36:U41)</f>
        <v>24239.362749142216</v>
      </c>
      <c r="V42" s="5">
        <v>-1363.0112845401163</v>
      </c>
      <c r="W42" s="5">
        <f>SUM(W36:W41)</f>
        <v>19832.530561185999</v>
      </c>
      <c r="X42" s="5">
        <f>SUM(X36:X41)</f>
        <v>23835.897092041127</v>
      </c>
      <c r="Y42" s="5">
        <f>SUM(Y36:Y41)</f>
        <v>5985.1318869497773</v>
      </c>
      <c r="Z42" s="5">
        <v>4726.366679047198</v>
      </c>
      <c r="AA42" s="5">
        <f>SUM(AA36:AA41)</f>
        <v>-12097.570231468762</v>
      </c>
      <c r="AB42" s="5">
        <f>SUM(AB36:AB41)</f>
        <v>1217.7781548852327</v>
      </c>
      <c r="AC42" s="5">
        <v>2283.7248880757252</v>
      </c>
      <c r="AD42" s="5">
        <f>SUM(AD36:AD41)</f>
        <v>-1234.9793041204684</v>
      </c>
      <c r="AE42" s="5">
        <v>560.31566009059679</v>
      </c>
      <c r="AF42" s="5">
        <f t="shared" ref="AF42:AP42" si="25">SUM(AF36:AF41)</f>
        <v>2778.5353104840578</v>
      </c>
      <c r="AG42" s="5">
        <f t="shared" si="25"/>
        <v>13977.266958974233</v>
      </c>
      <c r="AH42" s="5">
        <f t="shared" si="25"/>
        <v>11834.540734236052</v>
      </c>
      <c r="AI42" s="5">
        <f t="shared" si="25"/>
        <v>16254.361907053357</v>
      </c>
      <c r="AJ42" s="5">
        <f t="shared" si="25"/>
        <v>40789.190059396002</v>
      </c>
      <c r="AK42" s="5">
        <f t="shared" si="25"/>
        <v>3470.3474762334808</v>
      </c>
      <c r="AL42" s="5">
        <f t="shared" si="25"/>
        <v>1022.0574158894342</v>
      </c>
      <c r="AM42" s="5">
        <f t="shared" si="25"/>
        <v>-23388.723455414336</v>
      </c>
      <c r="AN42" s="5">
        <f t="shared" si="25"/>
        <v>-17614.825769408781</v>
      </c>
      <c r="AO42" s="5">
        <f t="shared" si="25"/>
        <v>-5387.0463945362899</v>
      </c>
      <c r="AP42" s="5">
        <f t="shared" si="25"/>
        <v>-2325.4424486434691</v>
      </c>
      <c r="AQ42" s="5">
        <v>560.31566009059679</v>
      </c>
      <c r="AR42" s="5">
        <f t="shared" ref="AR42:BJ42" si="26">SUM(AR36:AR41)</f>
        <v>10119.56347271465</v>
      </c>
      <c r="AS42" s="5">
        <f t="shared" si="26"/>
        <v>13374.110232997431</v>
      </c>
      <c r="AT42" s="5">
        <f t="shared" si="26"/>
        <v>1277.7385793407266</v>
      </c>
      <c r="AU42" s="5">
        <f t="shared" si="26"/>
        <v>1684.5243093724312</v>
      </c>
      <c r="AV42" s="5">
        <f t="shared" si="26"/>
        <v>-1420.2085504788711</v>
      </c>
      <c r="AW42" s="5">
        <f t="shared" si="26"/>
        <v>120.61890812181446</v>
      </c>
      <c r="AX42" s="5">
        <f t="shared" si="26"/>
        <v>-5925.5150906605213</v>
      </c>
      <c r="AY42" s="5">
        <f t="shared" si="26"/>
        <v>-6423.9278163941699</v>
      </c>
      <c r="AZ42" s="5">
        <f t="shared" si="26"/>
        <v>1005.1426919196037</v>
      </c>
      <c r="BA42" s="5">
        <f t="shared" si="26"/>
        <v>-2810.3646926011743</v>
      </c>
      <c r="BB42" s="5">
        <f t="shared" si="26"/>
        <v>-4399.837654877515</v>
      </c>
      <c r="BC42" s="5">
        <f t="shared" si="26"/>
        <v>3606.542972187317</v>
      </c>
      <c r="BD42" s="5">
        <f t="shared" si="26"/>
        <v>6959.0170894316334</v>
      </c>
      <c r="BE42" s="5">
        <f t="shared" si="26"/>
        <v>-1367.9298393686731</v>
      </c>
      <c r="BF42" s="5">
        <f t="shared" si="26"/>
        <v>1454.3259811992466</v>
      </c>
      <c r="BG42" s="5">
        <f t="shared" si="26"/>
        <v>14783.504084389551</v>
      </c>
      <c r="BH42" s="5">
        <f t="shared" si="26"/>
        <v>16261.755472198431</v>
      </c>
      <c r="BI42" s="5">
        <f t="shared" si="26"/>
        <v>6379.6885883663599</v>
      </c>
      <c r="BJ42" s="5">
        <f t="shared" si="26"/>
        <v>-7316.1936591985104</v>
      </c>
    </row>
    <row r="43" spans="1:64" x14ac:dyDescent="0.2"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  <c r="BA43" s="5"/>
      <c r="BB43" s="5"/>
      <c r="BC43" s="5"/>
      <c r="BD43" s="5"/>
      <c r="BE43" s="5"/>
      <c r="BF43" s="5"/>
      <c r="BG43" s="5"/>
      <c r="BH43" s="5"/>
      <c r="BI43" s="5"/>
      <c r="BJ43" s="5"/>
    </row>
    <row r="45" spans="1:64" x14ac:dyDescent="0.2">
      <c r="A45" t="str">
        <f ca="1">CELL("Filename")</f>
        <v>https://collaborate.duke-energy.com/sites/2022KYGRC/KyPSC Case No 202200xxx KY Electric Rate Case/Discovery/AG 2nd Set Data Requests (60)/[AG-DR-02-059(f) Attachment.xlsx]Summary</v>
      </c>
    </row>
  </sheetData>
  <pageMargins left="0.75" right="0.75" top="1" bottom="1" header="0.5" footer="0.5"/>
  <pageSetup scale="36" orientation="landscape" r:id="rId1"/>
  <headerFooter alignWithMargins="0">
    <oddHeader>&amp;R&amp;"Times New Roman,Bold"KyPSC Case No. 2022-00372
AG-DR-02-059(d) Attachment
Page &amp;P of &amp;N</oddHeader>
  </headerFooter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BC393-BACB-4CC6-9ADB-40B64489022D}">
  <dimension ref="A1:AF105"/>
  <sheetViews>
    <sheetView view="pageLayout" zoomScaleNormal="100" zoomScaleSheetLayoutView="93" workbookViewId="0">
      <selection activeCell="AB1" sqref="AB1"/>
    </sheetView>
  </sheetViews>
  <sheetFormatPr defaultColWidth="9.140625" defaultRowHeight="12.75" outlineLevelCol="1" x14ac:dyDescent="0.2"/>
  <cols>
    <col min="1" max="1" width="8" customWidth="1"/>
    <col min="2" max="2" width="35.5703125" customWidth="1"/>
    <col min="3" max="3" width="9.85546875" hidden="1" customWidth="1" outlineLevel="1"/>
    <col min="4" max="4" width="6.28515625" hidden="1" customWidth="1" outlineLevel="1"/>
    <col min="5" max="5" width="22.42578125" customWidth="1" collapsed="1"/>
    <col min="6" max="6" width="14.5703125" style="624" customWidth="1"/>
    <col min="7" max="7" width="14.140625" customWidth="1"/>
    <col min="8" max="8" width="12.85546875" style="588" hidden="1" customWidth="1" outlineLevel="1"/>
    <col min="9" max="9" width="7" style="588" hidden="1" customWidth="1" outlineLevel="1"/>
    <col min="10" max="10" width="22.5703125" style="657" customWidth="1" collapsed="1"/>
    <col min="11" max="12" width="14.5703125" hidden="1" customWidth="1"/>
    <col min="13" max="13" width="17.85546875" hidden="1" customWidth="1"/>
    <col min="14" max="14" width="9" hidden="1" customWidth="1"/>
    <col min="15" max="15" width="10.42578125" style="590" hidden="1" customWidth="1"/>
    <col min="16" max="16" width="11.140625" hidden="1" customWidth="1"/>
    <col min="17" max="17" width="4.85546875" style="584" hidden="1" customWidth="1"/>
    <col min="18" max="18" width="10.42578125" style="585" hidden="1" customWidth="1"/>
    <col min="19" max="19" width="9.140625" hidden="1" customWidth="1"/>
    <col min="20" max="20" width="10.42578125" hidden="1" customWidth="1" outlineLevel="1"/>
    <col min="21" max="21" width="14.140625" hidden="1" customWidth="1" outlineLevel="1"/>
    <col min="22" max="22" width="11.140625" hidden="1" customWidth="1" outlineLevel="1"/>
    <col min="23" max="23" width="11.140625" hidden="1" customWidth="1" outlineLevel="1" collapsed="1"/>
    <col min="24" max="24" width="10.7109375" hidden="1" customWidth="1" outlineLevel="1" collapsed="1"/>
    <col min="25" max="25" width="10" hidden="1" customWidth="1" outlineLevel="1"/>
    <col min="26" max="26" width="9" hidden="1" customWidth="1" outlineLevel="1" collapsed="1"/>
    <col min="27" max="27" width="10.5703125" bestFit="1" customWidth="1" collapsed="1"/>
    <col min="28" max="28" width="10.140625" bestFit="1" customWidth="1"/>
    <col min="29" max="29" width="12.7109375" bestFit="1" customWidth="1"/>
    <col min="30" max="30" width="20.28515625" customWidth="1"/>
  </cols>
  <sheetData>
    <row r="1" spans="1:32" ht="15.75" x14ac:dyDescent="0.25">
      <c r="A1" s="681" t="s">
        <v>743</v>
      </c>
      <c r="B1" s="681"/>
      <c r="C1" s="681"/>
      <c r="D1" s="681"/>
      <c r="E1" s="681"/>
      <c r="F1" s="681"/>
      <c r="G1" s="681"/>
      <c r="H1" s="681"/>
      <c r="I1" s="681"/>
      <c r="J1" s="681"/>
      <c r="K1" s="681"/>
      <c r="L1" s="681"/>
      <c r="M1" s="681"/>
      <c r="N1" s="681"/>
      <c r="O1" s="681"/>
      <c r="U1">
        <v>1000</v>
      </c>
      <c r="V1" t="s">
        <v>744</v>
      </c>
    </row>
    <row r="2" spans="1:32" ht="15.75" x14ac:dyDescent="0.25">
      <c r="A2" s="681" t="s">
        <v>745</v>
      </c>
      <c r="B2" s="681"/>
      <c r="C2" s="681"/>
      <c r="D2" s="681"/>
      <c r="E2" s="681"/>
      <c r="F2" s="681"/>
      <c r="G2" s="681"/>
      <c r="H2" s="681"/>
      <c r="I2" s="681"/>
      <c r="J2" s="681"/>
      <c r="K2" s="681"/>
      <c r="L2" s="681"/>
      <c r="M2" s="681"/>
      <c r="N2" s="681"/>
      <c r="O2" s="681"/>
      <c r="AD2" t="s">
        <v>746</v>
      </c>
      <c r="AF2" t="s">
        <v>747</v>
      </c>
    </row>
    <row r="3" spans="1:32" x14ac:dyDescent="0.2">
      <c r="F3" s="586"/>
      <c r="G3" s="587"/>
      <c r="J3" s="589"/>
      <c r="T3" s="584" t="s">
        <v>748</v>
      </c>
      <c r="U3" s="584" t="s">
        <v>748</v>
      </c>
      <c r="V3" s="584"/>
      <c r="W3" s="584"/>
      <c r="X3" s="584" t="s">
        <v>748</v>
      </c>
      <c r="Y3" s="584" t="s">
        <v>748</v>
      </c>
      <c r="Z3" s="43"/>
      <c r="AD3" t="s">
        <v>749</v>
      </c>
    </row>
    <row r="4" spans="1:32" s="591" customFormat="1" ht="24" customHeight="1" x14ac:dyDescent="0.2">
      <c r="E4" s="587" t="s">
        <v>750</v>
      </c>
      <c r="F4" s="592" t="s">
        <v>751</v>
      </c>
      <c r="G4" s="587" t="s">
        <v>752</v>
      </c>
      <c r="H4" s="593"/>
      <c r="I4" s="593"/>
      <c r="J4" s="594" t="s">
        <v>753</v>
      </c>
      <c r="K4" s="587"/>
      <c r="L4" s="587" t="s">
        <v>754</v>
      </c>
      <c r="N4" s="587" t="s">
        <v>755</v>
      </c>
      <c r="O4" s="595"/>
      <c r="P4" s="587" t="s">
        <v>756</v>
      </c>
      <c r="Q4" s="596"/>
      <c r="R4" s="597" t="s">
        <v>756</v>
      </c>
      <c r="AD4" t="s">
        <v>757</v>
      </c>
      <c r="AE4"/>
      <c r="AF4" t="s">
        <v>758</v>
      </c>
    </row>
    <row r="5" spans="1:32" s="591" customFormat="1" ht="38.25" x14ac:dyDescent="0.2">
      <c r="C5" s="598" t="s">
        <v>759</v>
      </c>
      <c r="D5" s="598" t="s">
        <v>760</v>
      </c>
      <c r="E5" s="587" t="s">
        <v>761</v>
      </c>
      <c r="F5" s="599" t="s">
        <v>762</v>
      </c>
      <c r="G5" s="600" t="s">
        <v>763</v>
      </c>
      <c r="H5" s="598" t="s">
        <v>759</v>
      </c>
      <c r="I5" s="598" t="s">
        <v>760</v>
      </c>
      <c r="J5" s="601" t="s">
        <v>764</v>
      </c>
      <c r="K5" s="600" t="s">
        <v>765</v>
      </c>
      <c r="L5" s="600" t="s">
        <v>766</v>
      </c>
      <c r="M5" s="600" t="s">
        <v>767</v>
      </c>
      <c r="N5" s="600" t="s">
        <v>768</v>
      </c>
      <c r="O5" s="602" t="s">
        <v>755</v>
      </c>
      <c r="P5" s="600" t="s">
        <v>769</v>
      </c>
      <c r="Q5" s="596"/>
      <c r="R5" s="602" t="s">
        <v>770</v>
      </c>
      <c r="S5" s="591" t="s">
        <v>40</v>
      </c>
      <c r="T5" s="600" t="s">
        <v>771</v>
      </c>
      <c r="U5" s="600" t="s">
        <v>772</v>
      </c>
      <c r="V5" s="600" t="s">
        <v>773</v>
      </c>
      <c r="W5" s="600" t="s">
        <v>774</v>
      </c>
      <c r="X5" s="600" t="s">
        <v>775</v>
      </c>
      <c r="Y5" s="600" t="s">
        <v>776</v>
      </c>
      <c r="AD5" t="s">
        <v>777</v>
      </c>
      <c r="AE5"/>
      <c r="AF5"/>
    </row>
    <row r="6" spans="1:32" x14ac:dyDescent="0.2">
      <c r="C6" s="584"/>
      <c r="D6" s="584"/>
      <c r="E6" s="610"/>
      <c r="F6" s="605"/>
      <c r="G6" s="604"/>
      <c r="H6" s="623"/>
      <c r="I6" s="623"/>
      <c r="J6" s="604"/>
      <c r="K6" s="607" t="e">
        <f>#REF!*(#REF!+#REF!)</f>
        <v>#REF!</v>
      </c>
      <c r="L6" s="604" t="e">
        <f>#REF!*#REF!</f>
        <v>#REF!</v>
      </c>
      <c r="M6" s="604" t="e">
        <f>#REF!-L6</f>
        <v>#REF!</v>
      </c>
      <c r="T6" s="608" t="e">
        <v>#REF!</v>
      </c>
      <c r="U6" s="608" t="e">
        <v>#REF!</v>
      </c>
      <c r="V6" s="608" t="e">
        <f>#REF!-L6</f>
        <v>#REF!</v>
      </c>
      <c r="W6" s="608" t="e">
        <f>#REF!-#REF!</f>
        <v>#REF!</v>
      </c>
      <c r="X6" s="608" t="e">
        <v>#REF!</v>
      </c>
      <c r="Y6" s="589" t="e">
        <v>#REF!</v>
      </c>
      <c r="Z6" s="609"/>
      <c r="AA6" s="608"/>
      <c r="AB6" s="608"/>
      <c r="AD6" t="s">
        <v>780</v>
      </c>
    </row>
    <row r="7" spans="1:32" x14ac:dyDescent="0.2">
      <c r="A7" s="1"/>
      <c r="C7" s="584"/>
      <c r="D7" s="584"/>
      <c r="E7" s="610"/>
      <c r="F7" s="605"/>
      <c r="G7" s="604"/>
      <c r="H7" s="623"/>
      <c r="I7" s="623"/>
      <c r="J7" s="604"/>
      <c r="K7" s="607"/>
      <c r="L7" s="604"/>
      <c r="M7" s="604"/>
      <c r="O7" s="612"/>
      <c r="AD7" t="s">
        <v>781</v>
      </c>
    </row>
    <row r="8" spans="1:32" x14ac:dyDescent="0.2">
      <c r="A8" t="s">
        <v>796</v>
      </c>
      <c r="C8" s="614" t="s">
        <v>778</v>
      </c>
      <c r="D8" s="614" t="s">
        <v>797</v>
      </c>
      <c r="E8" s="604">
        <v>62365.491613791892</v>
      </c>
      <c r="F8" s="605">
        <v>0.14406696539071548</v>
      </c>
      <c r="G8" s="604">
        <f>E8*F8</f>
        <v>8984.8071218991136</v>
      </c>
      <c r="H8" s="606" t="s">
        <v>779</v>
      </c>
      <c r="I8" s="606" t="s">
        <v>797</v>
      </c>
      <c r="J8" s="604">
        <v>77988.62380264583</v>
      </c>
      <c r="K8" s="613" t="e">
        <f>SUM(#REF!)</f>
        <v>#REF!</v>
      </c>
      <c r="L8" s="604" t="e">
        <f>#REF!*#REF!</f>
        <v>#REF!</v>
      </c>
      <c r="M8" s="604" t="e">
        <f>#REF!-L8</f>
        <v>#REF!</v>
      </c>
      <c r="O8" s="612"/>
      <c r="T8" s="608" t="e">
        <v>#REF!</v>
      </c>
      <c r="U8" s="608" t="e">
        <v>#REF!</v>
      </c>
      <c r="V8" s="608" t="e">
        <f>#REF!-L8</f>
        <v>#REF!</v>
      </c>
      <c r="W8" s="608" t="e">
        <f>#REF!-#REF!</f>
        <v>#REF!</v>
      </c>
      <c r="X8" s="608" t="e">
        <v>#REF!</v>
      </c>
      <c r="Y8" s="589" t="e">
        <v>#REF!</v>
      </c>
      <c r="AB8" s="616"/>
    </row>
    <row r="9" spans="1:32" x14ac:dyDescent="0.2">
      <c r="C9" s="584"/>
      <c r="D9" s="584"/>
      <c r="E9" s="604"/>
      <c r="F9" s="605"/>
      <c r="G9" s="604"/>
      <c r="H9" s="611"/>
      <c r="I9" s="611"/>
      <c r="J9" s="604"/>
      <c r="K9" s="607"/>
      <c r="L9" s="604"/>
      <c r="M9" s="604"/>
      <c r="O9" s="612"/>
    </row>
    <row r="10" spans="1:32" x14ac:dyDescent="0.2">
      <c r="A10" t="s">
        <v>798</v>
      </c>
      <c r="C10" s="603" t="s">
        <v>782</v>
      </c>
      <c r="D10" s="614" t="s">
        <v>797</v>
      </c>
      <c r="E10" s="604">
        <v>48947.084999999999</v>
      </c>
      <c r="F10" s="605">
        <v>0.12062960514625269</v>
      </c>
      <c r="G10" s="604">
        <f>E10*F10</f>
        <v>5904.4675366100682</v>
      </c>
      <c r="H10" s="638" t="s">
        <v>783</v>
      </c>
      <c r="I10" s="638" t="s">
        <v>797</v>
      </c>
      <c r="J10" s="604">
        <v>50695.069000000003</v>
      </c>
      <c r="K10" s="613" t="e">
        <f>SUM(#REF!)</f>
        <v>#REF!</v>
      </c>
      <c r="L10" s="604" t="e">
        <f>#REF!*#REF!</f>
        <v>#REF!</v>
      </c>
      <c r="M10" s="604" t="e">
        <f>#REF!-L10</f>
        <v>#REF!</v>
      </c>
      <c r="O10" s="612"/>
      <c r="T10" s="608" t="e">
        <v>#REF!</v>
      </c>
      <c r="U10" s="608" t="e">
        <v>#REF!</v>
      </c>
      <c r="V10" s="608" t="e">
        <f>#REF!-L10</f>
        <v>#REF!</v>
      </c>
      <c r="W10" s="608" t="e">
        <f>#REF!-#REF!</f>
        <v>#REF!</v>
      </c>
      <c r="X10" s="608" t="e">
        <v>#REF!</v>
      </c>
      <c r="Y10" s="589" t="e">
        <v>#REF!</v>
      </c>
      <c r="AB10" s="616"/>
    </row>
    <row r="11" spans="1:32" x14ac:dyDescent="0.2">
      <c r="C11" s="584"/>
      <c r="D11" s="584"/>
      <c r="E11" s="604"/>
      <c r="F11" s="605"/>
      <c r="G11" s="604"/>
      <c r="H11" s="611"/>
      <c r="I11" s="611"/>
      <c r="J11" s="604"/>
      <c r="K11" s="607"/>
      <c r="L11" s="604"/>
      <c r="M11" s="604"/>
      <c r="O11" s="612"/>
    </row>
    <row r="12" spans="1:32" x14ac:dyDescent="0.2">
      <c r="A12" t="s">
        <v>799</v>
      </c>
      <c r="C12" s="603" t="s">
        <v>784</v>
      </c>
      <c r="D12" s="614" t="s">
        <v>797</v>
      </c>
      <c r="E12" s="604">
        <v>29128.600999999999</v>
      </c>
      <c r="F12" s="605">
        <v>0.10956753219344641</v>
      </c>
      <c r="G12" s="604">
        <f>E12*F12</f>
        <v>3191.5489278175551</v>
      </c>
      <c r="H12" s="639" t="s">
        <v>785</v>
      </c>
      <c r="I12" s="640" t="s">
        <v>797</v>
      </c>
      <c r="J12" s="604">
        <v>29433.171999999999</v>
      </c>
      <c r="K12" s="613" t="e">
        <f>SUM(#REF!)</f>
        <v>#REF!</v>
      </c>
      <c r="L12" s="604" t="e">
        <f>#REF!*#REF!</f>
        <v>#REF!</v>
      </c>
      <c r="M12" s="604" t="e">
        <f>#REF!-L12</f>
        <v>#REF!</v>
      </c>
      <c r="O12" s="612"/>
      <c r="T12" s="608" t="e">
        <v>#REF!</v>
      </c>
      <c r="U12" s="608" t="e">
        <v>#REF!</v>
      </c>
      <c r="V12" s="608" t="e">
        <f>#REF!-L12</f>
        <v>#REF!</v>
      </c>
      <c r="W12" s="608" t="e">
        <f>#REF!-#REF!</f>
        <v>#REF!</v>
      </c>
      <c r="X12" s="608" t="e">
        <v>#REF!</v>
      </c>
      <c r="Y12" s="589" t="e">
        <v>#REF!</v>
      </c>
      <c r="AB12" s="616"/>
    </row>
    <row r="13" spans="1:32" x14ac:dyDescent="0.2">
      <c r="C13" s="584"/>
      <c r="D13" s="584"/>
      <c r="E13" s="616"/>
      <c r="F13" s="605"/>
      <c r="G13" s="604"/>
      <c r="H13" s="627"/>
      <c r="I13" s="627"/>
      <c r="J13" s="604"/>
      <c r="K13" s="607"/>
      <c r="L13" s="604"/>
      <c r="M13" s="604"/>
      <c r="O13" s="612"/>
    </row>
    <row r="14" spans="1:32" x14ac:dyDescent="0.2">
      <c r="A14" t="s">
        <v>800</v>
      </c>
      <c r="C14" s="603" t="s">
        <v>786</v>
      </c>
      <c r="D14" s="614" t="s">
        <v>797</v>
      </c>
      <c r="E14" s="604">
        <v>11227.477999999999</v>
      </c>
      <c r="F14" s="605">
        <v>0.11762268326199811</v>
      </c>
      <c r="G14" s="604">
        <f>E14*F14</f>
        <v>1320.6060886250518</v>
      </c>
      <c r="H14" s="615" t="s">
        <v>787</v>
      </c>
      <c r="I14" s="615" t="s">
        <v>797</v>
      </c>
      <c r="J14" s="604">
        <v>11561.561</v>
      </c>
      <c r="K14" s="620" t="e">
        <f>+K12+K10+#REF!+K6</f>
        <v>#REF!</v>
      </c>
      <c r="L14" s="617" t="e">
        <f>+L12+L10+L8+L6</f>
        <v>#REF!</v>
      </c>
      <c r="M14" s="617" t="e">
        <f>+M12+M10+M8+M6</f>
        <v>#REF!</v>
      </c>
      <c r="N14" s="621"/>
      <c r="O14" s="622" t="e">
        <f>+#REF!+#REF!+#REF!+#REF!</f>
        <v>#REF!</v>
      </c>
      <c r="T14" s="608" t="e">
        <v>#REF!</v>
      </c>
      <c r="U14" s="608" t="e">
        <v>#REF!</v>
      </c>
      <c r="V14" s="608" t="e">
        <f>#REF!-L14</f>
        <v>#REF!</v>
      </c>
      <c r="W14" s="608" t="e">
        <f>#REF!-#REF!</f>
        <v>#REF!</v>
      </c>
      <c r="X14" s="608" t="e">
        <v>#REF!</v>
      </c>
      <c r="Y14" s="589" t="e">
        <v>#REF!</v>
      </c>
      <c r="AB14" s="616"/>
      <c r="AD14" s="43"/>
    </row>
    <row r="15" spans="1:32" x14ac:dyDescent="0.2">
      <c r="C15" s="584"/>
      <c r="D15" s="584"/>
      <c r="E15" s="604"/>
      <c r="F15" s="605"/>
      <c r="G15" s="604"/>
      <c r="H15" s="611"/>
      <c r="I15" s="611"/>
      <c r="J15" s="604"/>
      <c r="K15" s="613"/>
      <c r="L15" s="604"/>
      <c r="M15" s="604"/>
      <c r="O15" s="612"/>
    </row>
    <row r="16" spans="1:32" x14ac:dyDescent="0.2">
      <c r="A16" s="1" t="s">
        <v>801</v>
      </c>
      <c r="C16" s="584"/>
      <c r="D16" s="584"/>
      <c r="E16" s="617">
        <f>+E14+E12+E10+E8</f>
        <v>151668.6556137919</v>
      </c>
      <c r="F16" s="618"/>
      <c r="G16" s="617">
        <f>+G14+G12+G10+G8</f>
        <v>19401.429674951789</v>
      </c>
      <c r="H16" s="619"/>
      <c r="I16" s="619"/>
      <c r="J16" s="617">
        <f>+J14+J12+J10+J8</f>
        <v>169678.42580264583</v>
      </c>
      <c r="K16" s="625"/>
      <c r="L16" s="616"/>
      <c r="M16" s="616"/>
      <c r="O16" s="612"/>
    </row>
    <row r="17" spans="1:26" x14ac:dyDescent="0.2">
      <c r="C17" s="584"/>
      <c r="D17" s="584"/>
      <c r="E17" s="610"/>
      <c r="F17" s="605"/>
      <c r="G17" s="610"/>
      <c r="H17" s="611"/>
      <c r="I17" s="611"/>
      <c r="J17" s="632"/>
      <c r="K17" s="607"/>
      <c r="L17" s="604"/>
      <c r="M17" s="604"/>
      <c r="O17" s="612"/>
    </row>
    <row r="18" spans="1:26" x14ac:dyDescent="0.2">
      <c r="A18" t="s">
        <v>802</v>
      </c>
      <c r="C18" s="614" t="s">
        <v>788</v>
      </c>
      <c r="D18" s="614" t="s">
        <v>797</v>
      </c>
      <c r="E18" s="604">
        <v>306.33726200000001</v>
      </c>
      <c r="F18" s="605">
        <v>15.679866467013277</v>
      </c>
      <c r="G18" s="604">
        <f>E18*F18</f>
        <v>4803.3273620304608</v>
      </c>
      <c r="H18" s="641" t="s">
        <v>789</v>
      </c>
      <c r="I18" s="641" t="s">
        <v>797</v>
      </c>
      <c r="J18" s="604">
        <v>539.64880600000004</v>
      </c>
      <c r="K18" s="607" t="e">
        <f>#REF!*(#REF!+#REF!)</f>
        <v>#REF!</v>
      </c>
      <c r="L18" s="604" t="e">
        <f>#REF!*#REF!</f>
        <v>#REF!</v>
      </c>
      <c r="M18" s="604" t="e">
        <f>#REF!-L18</f>
        <v>#REF!</v>
      </c>
      <c r="O18" s="612"/>
      <c r="T18" s="608" t="e">
        <v>#REF!</v>
      </c>
      <c r="U18" s="608" t="e">
        <v>#REF!</v>
      </c>
      <c r="V18" s="608" t="e">
        <f>#REF!-L18</f>
        <v>#REF!</v>
      </c>
      <c r="W18" s="608" t="e">
        <f>#REF!-#REF!</f>
        <v>#REF!</v>
      </c>
      <c r="X18" s="608" t="e">
        <v>#REF!</v>
      </c>
      <c r="Y18" s="589" t="e">
        <v>#REF!</v>
      </c>
    </row>
    <row r="19" spans="1:26" x14ac:dyDescent="0.2">
      <c r="C19" s="584"/>
      <c r="D19" s="584"/>
      <c r="E19" s="604"/>
      <c r="F19" s="605"/>
      <c r="G19" s="604"/>
      <c r="H19" s="642"/>
      <c r="I19" s="642"/>
      <c r="J19" s="604"/>
      <c r="K19" s="607" t="e">
        <f>#REF!*(#REF!+#REF!)</f>
        <v>#REF!</v>
      </c>
      <c r="L19" s="604"/>
      <c r="M19" s="604"/>
      <c r="N19" s="625">
        <v>0</v>
      </c>
      <c r="O19" s="612" t="e">
        <f>#REF!*N19</f>
        <v>#REF!</v>
      </c>
      <c r="P19" s="625">
        <v>0</v>
      </c>
      <c r="Q19" s="607" t="e">
        <f>#REF!*P19</f>
        <v>#REF!</v>
      </c>
      <c r="R19" s="625">
        <v>0</v>
      </c>
    </row>
    <row r="20" spans="1:26" x14ac:dyDescent="0.2">
      <c r="A20" t="s">
        <v>803</v>
      </c>
      <c r="C20" s="614" t="s">
        <v>790</v>
      </c>
      <c r="D20" s="614" t="s">
        <v>797</v>
      </c>
      <c r="E20" s="604">
        <v>160.98616383864692</v>
      </c>
      <c r="F20" s="605">
        <v>11.519527078497223</v>
      </c>
      <c r="G20" s="604">
        <f>E20*F20</f>
        <v>1854.4844736026837</v>
      </c>
      <c r="H20" s="641" t="s">
        <v>791</v>
      </c>
      <c r="I20" s="641" t="s">
        <v>797</v>
      </c>
      <c r="J20" s="604">
        <v>233.08426959857013</v>
      </c>
      <c r="K20" s="613" t="e">
        <f>SUM(#REF!)</f>
        <v>#REF!</v>
      </c>
      <c r="L20" s="604" t="e">
        <f>#REF!*#REF!</f>
        <v>#REF!</v>
      </c>
      <c r="M20" s="604" t="e">
        <f>#REF!-L20</f>
        <v>#REF!</v>
      </c>
      <c r="O20" s="612"/>
      <c r="P20" s="626"/>
      <c r="R20" s="626"/>
      <c r="T20" s="608" t="e">
        <v>#REF!</v>
      </c>
      <c r="U20" s="608" t="e">
        <v>#REF!</v>
      </c>
      <c r="V20" s="608" t="e">
        <f>#REF!-L20</f>
        <v>#REF!</v>
      </c>
      <c r="W20" s="608" t="e">
        <f>#REF!-#REF!</f>
        <v>#REF!</v>
      </c>
      <c r="X20" s="608" t="e">
        <v>#REF!</v>
      </c>
      <c r="Y20" s="589" t="e">
        <v>#REF!</v>
      </c>
    </row>
    <row r="21" spans="1:26" x14ac:dyDescent="0.2">
      <c r="C21" s="584"/>
      <c r="D21" s="584"/>
      <c r="E21" s="604"/>
      <c r="F21" s="605"/>
      <c r="G21" s="604"/>
      <c r="H21" s="642"/>
      <c r="I21" s="642"/>
      <c r="J21" s="604"/>
      <c r="K21" s="613"/>
      <c r="L21" s="604"/>
      <c r="M21" s="604"/>
      <c r="O21" s="612"/>
      <c r="P21" s="626"/>
      <c r="R21" s="626"/>
    </row>
    <row r="22" spans="1:26" x14ac:dyDescent="0.2">
      <c r="A22" t="s">
        <v>804</v>
      </c>
      <c r="C22" s="614" t="s">
        <v>792</v>
      </c>
      <c r="D22" s="614" t="s">
        <v>797</v>
      </c>
      <c r="E22" s="604">
        <v>9.8818841337565839</v>
      </c>
      <c r="F22" s="605">
        <v>12.21113141</v>
      </c>
      <c r="G22" s="604">
        <f>E22*F22</f>
        <v>120.66898573569567</v>
      </c>
      <c r="H22" s="641" t="s">
        <v>793</v>
      </c>
      <c r="I22" s="641" t="s">
        <v>797</v>
      </c>
      <c r="J22" s="604">
        <v>12.729989886442642</v>
      </c>
      <c r="K22" s="613" t="e">
        <f>SUM(#REF!)</f>
        <v>#REF!</v>
      </c>
      <c r="L22" s="604" t="e">
        <f>#REF!*#REF!</f>
        <v>#REF!</v>
      </c>
      <c r="M22" s="604" t="e">
        <f>#REF!-L22</f>
        <v>#REF!</v>
      </c>
      <c r="O22" s="612"/>
      <c r="P22" s="626"/>
      <c r="R22" s="626"/>
      <c r="T22" s="608" t="e">
        <v>#REF!</v>
      </c>
      <c r="U22" s="608" t="e">
        <v>#REF!</v>
      </c>
      <c r="V22" s="608" t="e">
        <f>#REF!-L22</f>
        <v>#REF!</v>
      </c>
      <c r="W22" s="608" t="e">
        <f>#REF!-#REF!</f>
        <v>#REF!</v>
      </c>
      <c r="X22" s="608" t="e">
        <v>#REF!</v>
      </c>
      <c r="Y22" s="589" t="e">
        <v>#REF!</v>
      </c>
      <c r="Z22" s="14"/>
    </row>
    <row r="23" spans="1:26" x14ac:dyDescent="0.2">
      <c r="C23" s="584"/>
      <c r="D23" s="584"/>
      <c r="E23" s="604"/>
      <c r="F23" s="605"/>
      <c r="G23" s="604"/>
      <c r="H23" s="642"/>
      <c r="I23" s="642"/>
      <c r="J23" s="604"/>
      <c r="K23" s="607"/>
      <c r="L23" s="604"/>
      <c r="M23" s="604"/>
      <c r="O23" s="612"/>
      <c r="P23" s="626"/>
      <c r="R23" s="626"/>
    </row>
    <row r="24" spans="1:26" x14ac:dyDescent="0.2">
      <c r="A24" t="s">
        <v>805</v>
      </c>
      <c r="C24" s="614" t="s">
        <v>794</v>
      </c>
      <c r="D24" s="614" t="s">
        <v>797</v>
      </c>
      <c r="E24" s="604">
        <v>10.126090021705666</v>
      </c>
      <c r="F24" s="605">
        <v>11.992497124165771</v>
      </c>
      <c r="G24" s="604">
        <f>E24*F24</f>
        <v>121.43710546434892</v>
      </c>
      <c r="H24" s="643" t="s">
        <v>795</v>
      </c>
      <c r="I24" s="643" t="s">
        <v>797</v>
      </c>
      <c r="J24" s="604">
        <v>16.361201934195915</v>
      </c>
      <c r="K24" s="613" t="e">
        <f>SUM(#REF!)</f>
        <v>#REF!</v>
      </c>
      <c r="L24" s="604" t="e">
        <f>#REF!*#REF!</f>
        <v>#REF!</v>
      </c>
      <c r="M24" s="604" t="e">
        <f>#REF!-L24</f>
        <v>#REF!</v>
      </c>
      <c r="O24" s="612"/>
      <c r="P24" s="626"/>
      <c r="R24" s="626"/>
      <c r="T24" s="608" t="e">
        <v>#REF!</v>
      </c>
      <c r="U24" s="608" t="e">
        <v>#REF!</v>
      </c>
      <c r="V24" s="608" t="e">
        <f>#REF!-L24</f>
        <v>#REF!</v>
      </c>
      <c r="W24" s="608" t="e">
        <f>#REF!-#REF!</f>
        <v>#REF!</v>
      </c>
      <c r="X24" s="608" t="e">
        <v>#REF!</v>
      </c>
      <c r="Y24" s="589" t="e">
        <v>#REF!</v>
      </c>
    </row>
    <row r="25" spans="1:26" x14ac:dyDescent="0.2">
      <c r="A25" s="1" t="s">
        <v>806</v>
      </c>
      <c r="C25" s="584"/>
      <c r="D25" s="584"/>
      <c r="E25" s="617">
        <f>SUM(E18:E24)</f>
        <v>487.33139999410918</v>
      </c>
      <c r="F25" s="618"/>
      <c r="G25" s="633">
        <f>SUM(G18:G24)-0.001</f>
        <v>6899.9169268331889</v>
      </c>
      <c r="H25" s="644"/>
      <c r="I25" s="644"/>
      <c r="J25" s="617">
        <f>SUM(J18:J24)</f>
        <v>801.82426741920881</v>
      </c>
      <c r="K25" s="607"/>
      <c r="L25" s="604"/>
      <c r="M25" s="604"/>
      <c r="O25" s="628"/>
      <c r="P25" s="629"/>
      <c r="Q25" s="607"/>
      <c r="R25" s="625"/>
    </row>
    <row r="26" spans="1:26" ht="13.5" thickBot="1" x14ac:dyDescent="0.25">
      <c r="C26" s="584"/>
      <c r="D26" s="584"/>
      <c r="E26" s="610"/>
      <c r="F26" s="605"/>
      <c r="G26" s="610"/>
      <c r="H26" s="611"/>
      <c r="I26" s="611"/>
      <c r="J26" s="632"/>
      <c r="K26" s="620" t="e">
        <f>K24+K22+#REF!+K18</f>
        <v>#REF!</v>
      </c>
      <c r="L26" s="617" t="e">
        <f>L24+L22+L20+L18</f>
        <v>#REF!</v>
      </c>
      <c r="M26" s="617" t="e">
        <f>M24+M22+M20+M18</f>
        <v>#REF!</v>
      </c>
      <c r="N26" s="621"/>
      <c r="O26" s="622" t="e">
        <f>#REF!+#REF!+#REF!+#REF!</f>
        <v>#REF!</v>
      </c>
      <c r="P26" s="630"/>
      <c r="Q26" s="620" t="e">
        <f>#REF!+#REF!+#REF!+#REF!</f>
        <v>#REF!</v>
      </c>
      <c r="R26" s="631" t="e">
        <f>#REF!+#REF!+#REF!+#REF!</f>
        <v>#REF!</v>
      </c>
      <c r="T26" s="608" t="e">
        <v>#REF!</v>
      </c>
      <c r="U26" s="608" t="e">
        <v>#REF!</v>
      </c>
      <c r="V26" s="608" t="e">
        <f>#REF!-L26</f>
        <v>#REF!</v>
      </c>
      <c r="W26" s="608" t="e">
        <f>#REF!-#REF!</f>
        <v>#REF!</v>
      </c>
      <c r="X26" s="608" t="e">
        <v>#REF!</v>
      </c>
      <c r="Y26" s="589" t="e">
        <v>#REF!</v>
      </c>
    </row>
    <row r="27" spans="1:26" ht="13.5" thickBot="1" x14ac:dyDescent="0.25">
      <c r="A27" s="1" t="s">
        <v>807</v>
      </c>
      <c r="C27" s="584"/>
      <c r="D27" s="584"/>
      <c r="E27" s="634">
        <f>E25+E16</f>
        <v>152155.98701378601</v>
      </c>
      <c r="F27" s="645"/>
      <c r="G27" s="635">
        <f>G25+G16</f>
        <v>26301.346601784979</v>
      </c>
      <c r="H27" s="636"/>
      <c r="I27" s="636"/>
      <c r="J27" s="646">
        <f>J25+J16</f>
        <v>170480.25007006503</v>
      </c>
      <c r="K27" s="607"/>
      <c r="L27" s="610"/>
      <c r="M27" s="604"/>
      <c r="O27" s="612"/>
    </row>
    <row r="28" spans="1:26" x14ac:dyDescent="0.2">
      <c r="C28" s="584"/>
      <c r="D28" s="584"/>
      <c r="E28" s="604"/>
      <c r="F28" s="605"/>
      <c r="G28" s="604"/>
      <c r="H28" s="623"/>
      <c r="I28" s="623"/>
      <c r="J28" s="632"/>
      <c r="K28" s="607" t="e">
        <f>#REF!*(#REF!+#REF!)</f>
        <v>#REF!</v>
      </c>
      <c r="L28" s="604" t="e">
        <f>#REF!*#REF!</f>
        <v>#REF!</v>
      </c>
      <c r="M28" s="604" t="e">
        <f>#REF!-L28</f>
        <v>#REF!</v>
      </c>
      <c r="N28" s="625">
        <v>0</v>
      </c>
      <c r="O28" s="612">
        <v>0</v>
      </c>
      <c r="P28">
        <v>0</v>
      </c>
      <c r="Q28" s="584">
        <v>0</v>
      </c>
      <c r="R28" s="585">
        <v>0</v>
      </c>
      <c r="S28" s="608" t="e">
        <f>#REF!-#REF!</f>
        <v>#REF!</v>
      </c>
      <c r="T28" s="608" t="e">
        <v>#REF!</v>
      </c>
      <c r="U28" s="608" t="e">
        <v>#REF!</v>
      </c>
      <c r="V28" s="608" t="e">
        <f>#REF!-L28</f>
        <v>#REF!</v>
      </c>
      <c r="W28" s="608" t="e">
        <f>#REF!-#REF!</f>
        <v>#REF!</v>
      </c>
      <c r="X28" s="608" t="e">
        <v>#REF!</v>
      </c>
      <c r="Y28" s="589" t="e">
        <v>#REF!</v>
      </c>
    </row>
    <row r="29" spans="1:26" x14ac:dyDescent="0.2">
      <c r="J29" s="589"/>
      <c r="K29" s="651"/>
      <c r="L29" s="650"/>
      <c r="M29" s="652"/>
      <c r="O29" s="612"/>
    </row>
    <row r="30" spans="1:26" x14ac:dyDescent="0.2">
      <c r="F30"/>
      <c r="H30"/>
      <c r="I30"/>
      <c r="J30" s="589"/>
      <c r="K30" s="607"/>
      <c r="L30" s="610"/>
      <c r="M30" s="604"/>
      <c r="O30" s="612"/>
      <c r="Z30" s="43" t="s">
        <v>808</v>
      </c>
    </row>
    <row r="31" spans="1:26" x14ac:dyDescent="0.2">
      <c r="F31"/>
      <c r="H31"/>
      <c r="I31"/>
      <c r="J31" s="589"/>
      <c r="K31" s="642" t="e">
        <f>#REF!*(#REF!+#REF!)</f>
        <v>#REF!</v>
      </c>
      <c r="L31" s="604" t="e">
        <f>#REF!*#REF!</f>
        <v>#REF!</v>
      </c>
      <c r="M31" s="604" t="e">
        <f>#REF!-L31</f>
        <v>#REF!</v>
      </c>
      <c r="N31" s="625">
        <v>0</v>
      </c>
      <c r="O31" s="612">
        <v>0</v>
      </c>
      <c r="S31" s="608" t="e">
        <f>#REF!-#REF!</f>
        <v>#REF!</v>
      </c>
      <c r="T31" s="608" t="e">
        <v>#REF!</v>
      </c>
      <c r="U31" s="608" t="e">
        <v>#REF!</v>
      </c>
      <c r="V31" s="608" t="e">
        <f>#REF!-L31</f>
        <v>#REF!</v>
      </c>
      <c r="W31" s="608" t="e">
        <f>#REF!-#REF!</f>
        <v>#REF!</v>
      </c>
      <c r="X31" s="608" t="e">
        <v>#REF!</v>
      </c>
      <c r="Y31" s="589" t="e">
        <v>#REF!</v>
      </c>
    </row>
    <row r="32" spans="1:26" x14ac:dyDescent="0.2">
      <c r="F32"/>
      <c r="H32"/>
      <c r="I32"/>
      <c r="J32" s="589"/>
      <c r="K32" s="642"/>
      <c r="L32" s="604"/>
      <c r="M32" s="604"/>
      <c r="N32" s="625"/>
      <c r="O32" s="612"/>
    </row>
    <row r="33" spans="6:25" x14ac:dyDescent="0.2">
      <c r="F33"/>
      <c r="H33"/>
      <c r="I33"/>
      <c r="J33" s="589"/>
      <c r="K33" s="642" t="e">
        <f>#REF!*(#REF!+#REF!)</f>
        <v>#REF!</v>
      </c>
      <c r="L33" s="604" t="e">
        <f>#REF!*#REF!</f>
        <v>#REF!</v>
      </c>
      <c r="M33" s="604" t="e">
        <f>#REF!-L33</f>
        <v>#REF!</v>
      </c>
      <c r="N33" s="625">
        <v>0</v>
      </c>
      <c r="O33" s="612">
        <v>0</v>
      </c>
      <c r="S33" s="608" t="e">
        <f>#REF!-#REF!</f>
        <v>#REF!</v>
      </c>
      <c r="T33" s="608" t="e">
        <v>#REF!</v>
      </c>
      <c r="U33" s="608" t="e">
        <v>#REF!</v>
      </c>
      <c r="V33" s="608" t="e">
        <f>#REF!-L33</f>
        <v>#REF!</v>
      </c>
      <c r="W33" s="608" t="e">
        <f>#REF!-#REF!</f>
        <v>#REF!</v>
      </c>
      <c r="X33" s="608" t="e">
        <v>#REF!</v>
      </c>
      <c r="Y33" s="589" t="e">
        <v>#REF!</v>
      </c>
    </row>
    <row r="34" spans="6:25" x14ac:dyDescent="0.2">
      <c r="F34"/>
      <c r="H34"/>
      <c r="I34"/>
      <c r="J34" s="589"/>
      <c r="K34" s="642"/>
      <c r="L34" s="604"/>
      <c r="M34" s="604"/>
      <c r="N34" s="625"/>
      <c r="O34" s="612"/>
    </row>
    <row r="35" spans="6:25" x14ac:dyDescent="0.2">
      <c r="F35"/>
      <c r="H35"/>
      <c r="I35"/>
      <c r="J35" s="589"/>
      <c r="K35" s="642" t="e">
        <f>#REF!*(#REF!+#REF!)</f>
        <v>#REF!</v>
      </c>
      <c r="L35" s="604" t="e">
        <f>#REF!*#REF!</f>
        <v>#REF!</v>
      </c>
      <c r="M35" s="604" t="e">
        <f>#REF!-L35</f>
        <v>#REF!</v>
      </c>
      <c r="N35" s="625">
        <v>0</v>
      </c>
      <c r="O35" s="612">
        <v>0</v>
      </c>
      <c r="S35" s="608" t="e">
        <f>#REF!-#REF!</f>
        <v>#REF!</v>
      </c>
      <c r="T35" s="608" t="e">
        <v>#REF!</v>
      </c>
      <c r="U35" s="608" t="e">
        <v>#REF!</v>
      </c>
      <c r="V35" s="608" t="e">
        <f>#REF!-L35</f>
        <v>#REF!</v>
      </c>
      <c r="W35" s="608" t="e">
        <f>#REF!-#REF!</f>
        <v>#REF!</v>
      </c>
      <c r="X35" s="608" t="e">
        <v>#REF!</v>
      </c>
      <c r="Y35" s="589" t="e">
        <v>#REF!</v>
      </c>
    </row>
    <row r="36" spans="6:25" x14ac:dyDescent="0.2">
      <c r="F36"/>
      <c r="H36"/>
      <c r="I36"/>
      <c r="J36" s="589"/>
      <c r="K36" s="642"/>
      <c r="L36" s="604"/>
      <c r="M36" s="604"/>
      <c r="N36" s="625"/>
      <c r="O36" s="612"/>
    </row>
    <row r="37" spans="6:25" ht="13.5" thickBot="1" x14ac:dyDescent="0.25">
      <c r="F37"/>
      <c r="H37"/>
      <c r="I37"/>
      <c r="J37" s="589"/>
      <c r="K37" s="642" t="e">
        <f>#REF!*(#REF!+#REF!)</f>
        <v>#REF!</v>
      </c>
      <c r="L37" s="604" t="e">
        <f>#REF!*#REF!</f>
        <v>#REF!</v>
      </c>
      <c r="M37" s="604" t="e">
        <f>#REF!-L37</f>
        <v>#REF!</v>
      </c>
      <c r="N37" s="648">
        <v>0</v>
      </c>
      <c r="O37" s="649">
        <v>0</v>
      </c>
      <c r="S37" s="608" t="e">
        <f>#REF!-#REF!</f>
        <v>#REF!</v>
      </c>
      <c r="T37" s="608" t="e">
        <v>#REF!</v>
      </c>
      <c r="U37" s="608" t="e">
        <v>#REF!</v>
      </c>
      <c r="V37" s="608" t="e">
        <f>#REF!-L37</f>
        <v>#REF!</v>
      </c>
      <c r="W37" s="608" t="e">
        <f>#REF!-#REF!</f>
        <v>#REF!</v>
      </c>
      <c r="X37" s="608" t="e">
        <v>#REF!</v>
      </c>
      <c r="Y37" s="589" t="e">
        <v>#REF!</v>
      </c>
    </row>
    <row r="38" spans="6:25" x14ac:dyDescent="0.2">
      <c r="F38"/>
      <c r="H38"/>
      <c r="I38"/>
      <c r="J38" s="589"/>
      <c r="K38" s="653" t="e">
        <f>SUM(K31:K37)</f>
        <v>#REF!</v>
      </c>
      <c r="L38" s="654" t="e">
        <f>SUM(L31:L37)</f>
        <v>#REF!</v>
      </c>
      <c r="M38" s="654" t="e">
        <f>SUM(M31:M37)</f>
        <v>#REF!</v>
      </c>
      <c r="N38" s="625"/>
      <c r="O38" s="655">
        <f>SUM(O31:O37)</f>
        <v>0</v>
      </c>
      <c r="T38" s="608" t="e">
        <v>#REF!</v>
      </c>
      <c r="U38" s="608" t="e">
        <v>#REF!</v>
      </c>
      <c r="V38" s="608" t="e">
        <f>#REF!-L38</f>
        <v>#REF!</v>
      </c>
      <c r="W38" s="608" t="e">
        <f>#REF!-#REF!</f>
        <v>#REF!</v>
      </c>
      <c r="X38" s="608" t="e">
        <v>#REF!</v>
      </c>
      <c r="Y38" s="589" t="e">
        <v>#REF!</v>
      </c>
    </row>
    <row r="39" spans="6:25" x14ac:dyDescent="0.2">
      <c r="F39"/>
      <c r="H39"/>
      <c r="I39"/>
      <c r="J39" s="589"/>
      <c r="K39" s="642"/>
      <c r="L39" s="604"/>
      <c r="M39" s="604"/>
      <c r="N39" s="625"/>
      <c r="O39" s="612"/>
    </row>
    <row r="40" spans="6:25" x14ac:dyDescent="0.2">
      <c r="F40"/>
      <c r="H40"/>
      <c r="I40"/>
      <c r="J40" s="589"/>
      <c r="K40" s="642" t="e">
        <f>#REF!*(#REF!+#REF!)</f>
        <v>#REF!</v>
      </c>
      <c r="L40" s="604" t="e">
        <f>#REF!*#REF!</f>
        <v>#REF!</v>
      </c>
      <c r="M40" s="604" t="e">
        <f>#REF!-L40</f>
        <v>#REF!</v>
      </c>
      <c r="N40" s="625">
        <v>0</v>
      </c>
      <c r="O40" s="612">
        <v>0</v>
      </c>
      <c r="S40" s="608" t="e">
        <f>#REF!-#REF!</f>
        <v>#REF!</v>
      </c>
      <c r="T40" s="608" t="e">
        <v>#REF!</v>
      </c>
      <c r="U40" s="608" t="e">
        <v>#REF!</v>
      </c>
      <c r="V40" s="608" t="e">
        <f>#REF!-L40</f>
        <v>#REF!</v>
      </c>
      <c r="W40" s="608" t="e">
        <f>#REF!-#REF!</f>
        <v>#REF!</v>
      </c>
      <c r="X40" s="608" t="e">
        <v>#REF!</v>
      </c>
      <c r="Y40" s="589" t="e">
        <v>#REF!</v>
      </c>
    </row>
    <row r="41" spans="6:25" x14ac:dyDescent="0.2">
      <c r="F41"/>
      <c r="H41"/>
      <c r="I41"/>
      <c r="J41" s="589"/>
      <c r="K41" s="642"/>
      <c r="L41" s="604"/>
      <c r="M41" s="604"/>
      <c r="N41" s="625"/>
      <c r="O41" s="612"/>
    </row>
    <row r="42" spans="6:25" x14ac:dyDescent="0.2">
      <c r="F42"/>
      <c r="H42"/>
      <c r="I42"/>
      <c r="J42" s="589"/>
      <c r="K42" s="642" t="e">
        <f>#REF!*(#REF!+#REF!)</f>
        <v>#REF!</v>
      </c>
      <c r="L42" s="604" t="e">
        <f>#REF!*#REF!</f>
        <v>#REF!</v>
      </c>
      <c r="M42" s="604" t="e">
        <f>#REF!-L42</f>
        <v>#REF!</v>
      </c>
      <c r="N42" s="625">
        <v>0</v>
      </c>
      <c r="O42" s="612">
        <v>0</v>
      </c>
      <c r="S42" s="608" t="e">
        <f>#REF!-#REF!</f>
        <v>#REF!</v>
      </c>
      <c r="T42" s="608" t="e">
        <v>#REF!</v>
      </c>
      <c r="U42" s="608" t="e">
        <v>#REF!</v>
      </c>
      <c r="V42" s="608" t="e">
        <f>#REF!-L42</f>
        <v>#REF!</v>
      </c>
      <c r="W42" s="608" t="e">
        <f>#REF!-#REF!</f>
        <v>#REF!</v>
      </c>
      <c r="X42" s="608" t="e">
        <v>#REF!</v>
      </c>
      <c r="Y42" s="589" t="e">
        <v>#REF!</v>
      </c>
    </row>
    <row r="43" spans="6:25" x14ac:dyDescent="0.2">
      <c r="F43"/>
      <c r="H43"/>
      <c r="I43"/>
      <c r="J43" s="589"/>
      <c r="K43" s="642"/>
      <c r="L43" s="604"/>
      <c r="M43" s="604"/>
      <c r="N43" s="625"/>
      <c r="O43" s="612"/>
    </row>
    <row r="44" spans="6:25" ht="13.5" thickBot="1" x14ac:dyDescent="0.25">
      <c r="F44"/>
      <c r="H44"/>
      <c r="I44"/>
      <c r="J44" s="589"/>
      <c r="K44" s="642" t="e">
        <f>#REF!*(#REF!+#REF!)</f>
        <v>#REF!</v>
      </c>
      <c r="L44" s="604" t="e">
        <f>#REF!*#REF!</f>
        <v>#REF!</v>
      </c>
      <c r="M44" s="647" t="e">
        <f>#REF!-L44</f>
        <v>#REF!</v>
      </c>
      <c r="N44" s="648">
        <v>0</v>
      </c>
      <c r="O44" s="649">
        <v>0</v>
      </c>
      <c r="S44" s="608" t="e">
        <f>#REF!-#REF!</f>
        <v>#REF!</v>
      </c>
      <c r="T44" s="608" t="e">
        <v>#REF!</v>
      </c>
      <c r="U44" s="608" t="e">
        <v>#REF!</v>
      </c>
      <c r="V44" s="608" t="e">
        <f>#REF!-L44</f>
        <v>#REF!</v>
      </c>
      <c r="W44" s="608" t="e">
        <f>#REF!-#REF!</f>
        <v>#REF!</v>
      </c>
      <c r="X44" s="608" t="e">
        <v>#REF!</v>
      </c>
      <c r="Y44" s="589" t="e">
        <v>#REF!</v>
      </c>
    </row>
    <row r="45" spans="6:25" x14ac:dyDescent="0.2">
      <c r="F45"/>
      <c r="H45"/>
      <c r="I45"/>
      <c r="J45" s="589"/>
      <c r="K45" s="653" t="e">
        <f>SUM(K40:K44)</f>
        <v>#REF!</v>
      </c>
      <c r="L45" s="654" t="e">
        <f>SUM(L40:L44)</f>
        <v>#REF!</v>
      </c>
      <c r="M45" s="604" t="e">
        <f>SUM(M40:M44)</f>
        <v>#REF!</v>
      </c>
      <c r="N45" s="625"/>
      <c r="O45" s="655">
        <f>SUM(O40:O44)</f>
        <v>0</v>
      </c>
      <c r="T45" s="608" t="e">
        <v>#REF!</v>
      </c>
      <c r="U45" s="608" t="e">
        <v>#REF!</v>
      </c>
      <c r="V45" s="608" t="e">
        <f>#REF!-L45</f>
        <v>#REF!</v>
      </c>
      <c r="W45" s="608" t="e">
        <f>#REF!-#REF!</f>
        <v>#REF!</v>
      </c>
      <c r="X45" s="608" t="e">
        <v>#REF!</v>
      </c>
      <c r="Y45" s="589" t="e">
        <v>#REF!</v>
      </c>
    </row>
    <row r="46" spans="6:25" ht="13.5" thickBot="1" x14ac:dyDescent="0.25">
      <c r="F46"/>
      <c r="H46"/>
      <c r="I46"/>
      <c r="J46" s="589"/>
      <c r="K46" s="642"/>
      <c r="L46" s="604"/>
      <c r="M46" s="604"/>
      <c r="N46" s="648"/>
      <c r="O46" s="649"/>
    </row>
    <row r="47" spans="6:25" ht="13.5" thickBot="1" x14ac:dyDescent="0.25">
      <c r="F47"/>
      <c r="H47"/>
      <c r="I47"/>
      <c r="J47" s="589"/>
      <c r="K47" s="656" t="e">
        <f>K45+K38</f>
        <v>#REF!</v>
      </c>
      <c r="L47" s="634" t="e">
        <f>L45+L38</f>
        <v>#REF!</v>
      </c>
      <c r="M47" s="634" t="e">
        <f>M45+M38</f>
        <v>#REF!</v>
      </c>
      <c r="N47" s="648"/>
      <c r="O47" s="637">
        <f>O45+O38</f>
        <v>0</v>
      </c>
      <c r="T47" s="608" t="e">
        <v>#REF!</v>
      </c>
      <c r="U47" s="608" t="e">
        <v>#REF!</v>
      </c>
      <c r="V47" s="608" t="e">
        <f>#REF!-L47</f>
        <v>#REF!</v>
      </c>
      <c r="W47" s="608" t="e">
        <f>#REF!-#REF!</f>
        <v>#REF!</v>
      </c>
      <c r="X47" s="608" t="e">
        <v>#REF!</v>
      </c>
      <c r="Y47" s="589" t="e">
        <v>#REF!</v>
      </c>
    </row>
    <row r="48" spans="6:25" x14ac:dyDescent="0.2">
      <c r="F48"/>
      <c r="H48"/>
      <c r="I48"/>
      <c r="J48" s="589"/>
      <c r="K48" s="625"/>
    </row>
    <row r="49" spans="6:29" x14ac:dyDescent="0.2">
      <c r="F49"/>
      <c r="H49"/>
      <c r="I49"/>
      <c r="J49" s="589"/>
      <c r="K49" s="625"/>
      <c r="M49" s="616" t="e">
        <f>#REF!+#REF!</f>
        <v>#REF!</v>
      </c>
      <c r="T49" s="43" t="s">
        <v>809</v>
      </c>
      <c r="AC49" s="616"/>
    </row>
    <row r="50" spans="6:29" x14ac:dyDescent="0.2">
      <c r="F50"/>
      <c r="H50"/>
      <c r="I50"/>
      <c r="J50" s="589"/>
      <c r="M50" s="608"/>
      <c r="T50" s="43"/>
    </row>
    <row r="51" spans="6:29" x14ac:dyDescent="0.2">
      <c r="F51"/>
      <c r="H51"/>
      <c r="I51"/>
      <c r="J51" s="589"/>
    </row>
    <row r="52" spans="6:29" x14ac:dyDescent="0.2">
      <c r="F52"/>
      <c r="H52"/>
      <c r="I52"/>
      <c r="J52" s="589"/>
      <c r="M52" s="625"/>
    </row>
    <row r="53" spans="6:29" x14ac:dyDescent="0.2">
      <c r="F53"/>
      <c r="H53"/>
      <c r="I53"/>
      <c r="J53" s="589"/>
    </row>
    <row r="54" spans="6:29" x14ac:dyDescent="0.2">
      <c r="F54"/>
      <c r="H54"/>
      <c r="I54"/>
      <c r="J54" s="589"/>
    </row>
    <row r="55" spans="6:29" x14ac:dyDescent="0.2">
      <c r="F55"/>
      <c r="H55"/>
      <c r="I55"/>
      <c r="J55" s="589"/>
    </row>
    <row r="56" spans="6:29" x14ac:dyDescent="0.2">
      <c r="F56"/>
      <c r="H56"/>
      <c r="I56"/>
      <c r="J56" s="589"/>
    </row>
    <row r="57" spans="6:29" x14ac:dyDescent="0.2">
      <c r="F57"/>
      <c r="H57"/>
      <c r="I57"/>
      <c r="J57" s="589"/>
    </row>
    <row r="58" spans="6:29" x14ac:dyDescent="0.2">
      <c r="F58"/>
      <c r="H58"/>
      <c r="I58"/>
      <c r="J58" s="589"/>
    </row>
    <row r="59" spans="6:29" x14ac:dyDescent="0.2">
      <c r="F59"/>
      <c r="H59"/>
      <c r="I59"/>
      <c r="J59" s="589"/>
    </row>
    <row r="60" spans="6:29" x14ac:dyDescent="0.2">
      <c r="F60"/>
      <c r="H60"/>
      <c r="I60"/>
      <c r="J60" s="589"/>
    </row>
    <row r="61" spans="6:29" x14ac:dyDescent="0.2">
      <c r="F61"/>
      <c r="H61"/>
      <c r="I61"/>
      <c r="J61" s="589"/>
    </row>
    <row r="62" spans="6:29" x14ac:dyDescent="0.2">
      <c r="F62"/>
      <c r="H62"/>
      <c r="I62"/>
      <c r="J62" s="589"/>
      <c r="O62"/>
      <c r="Q62"/>
      <c r="R62"/>
    </row>
    <row r="63" spans="6:29" x14ac:dyDescent="0.2">
      <c r="F63"/>
      <c r="H63"/>
      <c r="I63"/>
      <c r="J63" s="589"/>
      <c r="O63"/>
      <c r="Q63"/>
      <c r="R63"/>
    </row>
    <row r="64" spans="6:29" x14ac:dyDescent="0.2">
      <c r="F64"/>
      <c r="H64"/>
      <c r="I64"/>
      <c r="J64" s="589"/>
      <c r="O64"/>
      <c r="Q64"/>
      <c r="R64"/>
    </row>
    <row r="65" spans="6:18" x14ac:dyDescent="0.2">
      <c r="F65"/>
      <c r="H65"/>
      <c r="I65"/>
      <c r="J65" s="589"/>
      <c r="O65"/>
      <c r="Q65"/>
      <c r="R65"/>
    </row>
    <row r="66" spans="6:18" x14ac:dyDescent="0.2">
      <c r="F66"/>
      <c r="H66"/>
      <c r="I66"/>
      <c r="J66" s="589"/>
      <c r="O66"/>
      <c r="Q66"/>
      <c r="R66"/>
    </row>
    <row r="67" spans="6:18" x14ac:dyDescent="0.2">
      <c r="F67"/>
      <c r="H67"/>
      <c r="I67"/>
      <c r="J67" s="589"/>
      <c r="O67"/>
      <c r="Q67"/>
      <c r="R67"/>
    </row>
    <row r="68" spans="6:18" x14ac:dyDescent="0.2">
      <c r="F68"/>
      <c r="H68"/>
      <c r="I68"/>
      <c r="J68" s="589"/>
      <c r="O68"/>
      <c r="Q68"/>
      <c r="R68"/>
    </row>
    <row r="69" spans="6:18" x14ac:dyDescent="0.2">
      <c r="F69"/>
      <c r="H69"/>
      <c r="I69"/>
      <c r="J69" s="589"/>
      <c r="O69"/>
      <c r="Q69"/>
      <c r="R69"/>
    </row>
    <row r="70" spans="6:18" x14ac:dyDescent="0.2">
      <c r="F70"/>
      <c r="H70"/>
      <c r="I70"/>
      <c r="J70" s="589"/>
      <c r="O70"/>
      <c r="Q70"/>
      <c r="R70"/>
    </row>
    <row r="71" spans="6:18" x14ac:dyDescent="0.2">
      <c r="F71"/>
      <c r="H71"/>
      <c r="I71"/>
      <c r="J71" s="589"/>
      <c r="O71"/>
      <c r="Q71"/>
      <c r="R71"/>
    </row>
    <row r="72" spans="6:18" x14ac:dyDescent="0.2">
      <c r="F72"/>
      <c r="H72"/>
      <c r="I72"/>
      <c r="J72" s="589"/>
      <c r="O72"/>
      <c r="Q72"/>
      <c r="R72"/>
    </row>
    <row r="73" spans="6:18" x14ac:dyDescent="0.2">
      <c r="F73"/>
      <c r="H73"/>
      <c r="I73"/>
      <c r="J73" s="589"/>
      <c r="O73"/>
      <c r="Q73"/>
      <c r="R73"/>
    </row>
    <row r="74" spans="6:18" x14ac:dyDescent="0.2">
      <c r="O74"/>
      <c r="Q74"/>
      <c r="R74"/>
    </row>
    <row r="75" spans="6:18" x14ac:dyDescent="0.2">
      <c r="O75"/>
      <c r="Q75"/>
      <c r="R75"/>
    </row>
    <row r="76" spans="6:18" x14ac:dyDescent="0.2">
      <c r="O76"/>
      <c r="Q76"/>
      <c r="R76"/>
    </row>
    <row r="77" spans="6:18" x14ac:dyDescent="0.2">
      <c r="O77"/>
      <c r="Q77"/>
      <c r="R77"/>
    </row>
    <row r="78" spans="6:18" x14ac:dyDescent="0.2">
      <c r="O78"/>
      <c r="Q78"/>
      <c r="R78"/>
    </row>
    <row r="79" spans="6:18" x14ac:dyDescent="0.2">
      <c r="O79"/>
      <c r="Q79"/>
      <c r="R79"/>
    </row>
    <row r="80" spans="6:18" x14ac:dyDescent="0.2">
      <c r="O80"/>
      <c r="Q80"/>
      <c r="R80"/>
    </row>
    <row r="81" spans="15:18" x14ac:dyDescent="0.2">
      <c r="O81"/>
      <c r="Q81"/>
      <c r="R81"/>
    </row>
    <row r="82" spans="15:18" x14ac:dyDescent="0.2">
      <c r="O82"/>
      <c r="Q82"/>
      <c r="R82"/>
    </row>
    <row r="83" spans="15:18" x14ac:dyDescent="0.2">
      <c r="O83"/>
      <c r="Q83"/>
      <c r="R83"/>
    </row>
    <row r="84" spans="15:18" x14ac:dyDescent="0.2">
      <c r="O84"/>
      <c r="Q84"/>
      <c r="R84"/>
    </row>
    <row r="85" spans="15:18" x14ac:dyDescent="0.2">
      <c r="O85"/>
      <c r="Q85"/>
      <c r="R85"/>
    </row>
    <row r="86" spans="15:18" x14ac:dyDescent="0.2">
      <c r="O86"/>
      <c r="Q86"/>
      <c r="R86"/>
    </row>
    <row r="87" spans="15:18" x14ac:dyDescent="0.2">
      <c r="O87"/>
      <c r="Q87"/>
      <c r="R87"/>
    </row>
    <row r="88" spans="15:18" x14ac:dyDescent="0.2">
      <c r="O88"/>
      <c r="Q88"/>
      <c r="R88"/>
    </row>
    <row r="89" spans="15:18" x14ac:dyDescent="0.2">
      <c r="O89"/>
      <c r="Q89"/>
      <c r="R89"/>
    </row>
    <row r="90" spans="15:18" x14ac:dyDescent="0.2">
      <c r="O90"/>
      <c r="Q90"/>
      <c r="R90"/>
    </row>
    <row r="91" spans="15:18" x14ac:dyDescent="0.2">
      <c r="O91"/>
      <c r="Q91"/>
      <c r="R91"/>
    </row>
    <row r="92" spans="15:18" x14ac:dyDescent="0.2">
      <c r="O92"/>
      <c r="Q92"/>
      <c r="R92"/>
    </row>
    <row r="93" spans="15:18" x14ac:dyDescent="0.2">
      <c r="O93"/>
      <c r="Q93"/>
      <c r="R93"/>
    </row>
    <row r="94" spans="15:18" x14ac:dyDescent="0.2">
      <c r="O94"/>
      <c r="Q94"/>
      <c r="R94"/>
    </row>
    <row r="95" spans="15:18" x14ac:dyDescent="0.2">
      <c r="O95"/>
      <c r="Q95"/>
      <c r="R95"/>
    </row>
    <row r="96" spans="15:18" x14ac:dyDescent="0.2">
      <c r="O96"/>
      <c r="Q96"/>
      <c r="R96"/>
    </row>
    <row r="97" spans="15:18" x14ac:dyDescent="0.2">
      <c r="O97"/>
      <c r="Q97"/>
      <c r="R97"/>
    </row>
    <row r="98" spans="15:18" x14ac:dyDescent="0.2">
      <c r="O98"/>
      <c r="Q98"/>
      <c r="R98"/>
    </row>
    <row r="99" spans="15:18" x14ac:dyDescent="0.2">
      <c r="O99"/>
      <c r="Q99"/>
      <c r="R99"/>
    </row>
    <row r="100" spans="15:18" x14ac:dyDescent="0.2">
      <c r="O100"/>
      <c r="Q100"/>
      <c r="R100"/>
    </row>
    <row r="101" spans="15:18" x14ac:dyDescent="0.2">
      <c r="O101"/>
      <c r="Q101"/>
      <c r="R101"/>
    </row>
    <row r="102" spans="15:18" x14ac:dyDescent="0.2">
      <c r="O102"/>
      <c r="Q102"/>
      <c r="R102"/>
    </row>
    <row r="103" spans="15:18" x14ac:dyDescent="0.2">
      <c r="O103"/>
      <c r="Q103"/>
      <c r="R103"/>
    </row>
    <row r="104" spans="15:18" x14ac:dyDescent="0.2">
      <c r="O104"/>
      <c r="Q104"/>
      <c r="R104"/>
    </row>
    <row r="105" spans="15:18" x14ac:dyDescent="0.2">
      <c r="O105"/>
      <c r="Q105"/>
      <c r="R105"/>
    </row>
  </sheetData>
  <mergeCells count="2">
    <mergeCell ref="A1:O1"/>
    <mergeCell ref="A2:O2"/>
  </mergeCells>
  <pageMargins left="0.75" right="0.75" top="1" bottom="1" header="0.5" footer="0.5"/>
  <pageSetup scale="36" orientation="landscape" r:id="rId1"/>
  <headerFooter alignWithMargins="0">
    <oddHeader>&amp;R&amp;"Times New Roman,Bold"KyPSC Case No. 2022-00372
AG-DR-02-059(d) Attachment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/>
  <dimension ref="A1:AF64"/>
  <sheetViews>
    <sheetView view="pageLayout" topLeftCell="H1" zoomScaleNormal="90" workbookViewId="0">
      <selection activeCell="AB1" sqref="AB1"/>
    </sheetView>
  </sheetViews>
  <sheetFormatPr defaultColWidth="9.140625" defaultRowHeight="12.75" outlineLevelRow="1" outlineLevelCol="1" x14ac:dyDescent="0.2"/>
  <cols>
    <col min="1" max="1" width="42.85546875" style="10" bestFit="1" customWidth="1"/>
    <col min="2" max="2" width="21.140625" style="21" customWidth="1"/>
    <col min="3" max="3" width="2.42578125" style="21" customWidth="1"/>
    <col min="4" max="4" width="21.140625" style="21" customWidth="1"/>
    <col min="5" max="5" width="2.42578125" style="21" customWidth="1"/>
    <col min="6" max="6" width="21.140625" style="21" customWidth="1"/>
    <col min="7" max="7" width="2.42578125" style="21" customWidth="1"/>
    <col min="8" max="8" width="21.140625" style="21" customWidth="1"/>
    <col min="9" max="9" width="2.42578125" style="21" customWidth="1"/>
    <col min="10" max="10" width="21.140625" style="21" customWidth="1"/>
    <col min="11" max="11" width="2.42578125" style="21" customWidth="1"/>
    <col min="12" max="12" width="21.140625" style="21" customWidth="1"/>
    <col min="13" max="13" width="2.42578125" style="21" customWidth="1"/>
    <col min="14" max="14" width="21.140625" style="21" customWidth="1"/>
    <col min="15" max="15" width="2.42578125" style="21" customWidth="1"/>
    <col min="16" max="16" width="21.140625" style="21" customWidth="1"/>
    <col min="17" max="17" width="2.42578125" style="21" customWidth="1"/>
    <col min="18" max="18" width="21.140625" style="21" customWidth="1"/>
    <col min="19" max="19" width="2.42578125" style="21" customWidth="1"/>
    <col min="20" max="20" width="21.140625" style="21" customWidth="1"/>
    <col min="21" max="21" width="2.42578125" style="21" customWidth="1"/>
    <col min="22" max="22" width="21.140625" style="21" customWidth="1"/>
    <col min="23" max="23" width="2.42578125" style="21" customWidth="1"/>
    <col min="24" max="24" width="21.140625" style="21" customWidth="1"/>
    <col min="25" max="25" width="2.42578125" style="21" customWidth="1"/>
    <col min="26" max="26" width="21.140625" style="21" hidden="1" customWidth="1" outlineLevel="1"/>
    <col min="27" max="27" width="2.42578125" style="21" customWidth="1" collapsed="1"/>
    <col min="28" max="28" width="21.140625" style="21" customWidth="1"/>
    <col min="29" max="29" width="3.42578125" style="21" customWidth="1"/>
    <col min="30" max="31" width="9.140625" style="10"/>
    <col min="32" max="32" width="27.42578125" style="10" customWidth="1"/>
    <col min="33" max="16384" width="9.140625" style="10"/>
  </cols>
  <sheetData>
    <row r="1" spans="1:32" x14ac:dyDescent="0.2">
      <c r="A1" s="1" t="s">
        <v>147</v>
      </c>
      <c r="Z1" s="90" t="s">
        <v>173</v>
      </c>
      <c r="AB1" s="89">
        <v>12</v>
      </c>
      <c r="AC1" t="str">
        <f>HLOOKUP(AB1,B6:X7,2,FALSE)</f>
        <v>Q4</v>
      </c>
    </row>
    <row r="2" spans="1:32" x14ac:dyDescent="0.2">
      <c r="A2" s="1" t="s">
        <v>91</v>
      </c>
    </row>
    <row r="3" spans="1:32" x14ac:dyDescent="0.2">
      <c r="A3" s="91">
        <f>'Variance Summary'!A3</f>
        <v>44561</v>
      </c>
    </row>
    <row r="4" spans="1:32" ht="38.25" x14ac:dyDescent="0.2">
      <c r="A4" s="1" t="s">
        <v>719</v>
      </c>
      <c r="AF4" s="103" t="s">
        <v>411</v>
      </c>
    </row>
    <row r="5" spans="1:32" customFormat="1" outlineLevel="1" x14ac:dyDescent="0.2">
      <c r="A5" s="1"/>
      <c r="B5" t="b">
        <f>IF(B6&lt;=$AB$1,TRUE)</f>
        <v>1</v>
      </c>
      <c r="C5" s="1"/>
      <c r="D5" t="b">
        <f>IF(D6&lt;=$AB$1,TRUE)</f>
        <v>1</v>
      </c>
      <c r="E5" s="1"/>
      <c r="F5" t="b">
        <f>IF(F6&lt;=$AB$1,TRUE)</f>
        <v>1</v>
      </c>
      <c r="G5" s="1"/>
      <c r="H5" t="b">
        <f>IF(H6&lt;=$AB$1,TRUE)</f>
        <v>1</v>
      </c>
      <c r="I5" s="1"/>
      <c r="J5" t="b">
        <f>IF(J6&lt;=$AB$1,TRUE)</f>
        <v>1</v>
      </c>
      <c r="K5" s="1"/>
      <c r="L5" t="b">
        <f>IF(L6&lt;=$AB$1,TRUE)</f>
        <v>1</v>
      </c>
      <c r="M5" s="1"/>
      <c r="N5" t="b">
        <f>IF(N6&lt;=$AB$1,TRUE)</f>
        <v>1</v>
      </c>
      <c r="O5" s="1"/>
      <c r="P5" t="b">
        <f>IF(P6&lt;=$AB$1,TRUE)</f>
        <v>1</v>
      </c>
      <c r="Q5" s="1"/>
      <c r="R5" t="b">
        <f>IF(R6&lt;=$AB$1,TRUE)</f>
        <v>1</v>
      </c>
      <c r="S5" s="1"/>
      <c r="T5" t="b">
        <f>IF(T6&lt;=$AB$1,TRUE)</f>
        <v>1</v>
      </c>
      <c r="U5" s="1"/>
      <c r="V5" t="b">
        <f>IF(V6&lt;=$AB$1,TRUE)</f>
        <v>1</v>
      </c>
      <c r="W5" s="1"/>
      <c r="X5" t="b">
        <f>IF(X6&lt;=$AB$1,TRUE)</f>
        <v>1</v>
      </c>
    </row>
    <row r="6" spans="1:32" customFormat="1" outlineLevel="1" x14ac:dyDescent="0.2">
      <c r="A6" s="1"/>
      <c r="B6">
        <v>1</v>
      </c>
      <c r="C6" s="1"/>
      <c r="D6">
        <v>2</v>
      </c>
      <c r="E6" s="1"/>
      <c r="F6">
        <v>3</v>
      </c>
      <c r="G6" s="1"/>
      <c r="H6">
        <v>4</v>
      </c>
      <c r="I6" s="1"/>
      <c r="J6">
        <v>5</v>
      </c>
      <c r="K6" s="1"/>
      <c r="L6">
        <v>6</v>
      </c>
      <c r="M6" s="1"/>
      <c r="N6">
        <v>7</v>
      </c>
      <c r="O6" s="1"/>
      <c r="P6">
        <v>8</v>
      </c>
      <c r="Q6" s="1"/>
      <c r="R6">
        <v>9</v>
      </c>
      <c r="S6" s="1"/>
      <c r="T6">
        <v>10</v>
      </c>
      <c r="U6" s="1"/>
      <c r="V6">
        <v>11</v>
      </c>
      <c r="W6" s="1"/>
      <c r="X6">
        <v>12</v>
      </c>
    </row>
    <row r="7" spans="1:32" customFormat="1" outlineLevel="1" x14ac:dyDescent="0.2">
      <c r="A7" s="1"/>
      <c r="B7" s="43" t="s">
        <v>158</v>
      </c>
      <c r="C7" s="1"/>
      <c r="D7" s="43" t="s">
        <v>158</v>
      </c>
      <c r="E7" s="1"/>
      <c r="F7" s="43" t="s">
        <v>158</v>
      </c>
      <c r="G7" s="1"/>
      <c r="H7" s="43" t="s">
        <v>159</v>
      </c>
      <c r="I7" s="1"/>
      <c r="J7" s="43" t="s">
        <v>159</v>
      </c>
      <c r="K7" s="1"/>
      <c r="L7" s="43" t="s">
        <v>159</v>
      </c>
      <c r="M7" s="1"/>
      <c r="N7" s="43" t="s">
        <v>160</v>
      </c>
      <c r="O7" s="1"/>
      <c r="P7" s="43" t="s">
        <v>160</v>
      </c>
      <c r="Q7" s="1"/>
      <c r="R7" s="43" t="s">
        <v>160</v>
      </c>
      <c r="S7" s="1"/>
      <c r="T7" s="43" t="s">
        <v>161</v>
      </c>
      <c r="U7" s="1"/>
      <c r="V7" s="43" t="s">
        <v>161</v>
      </c>
      <c r="W7" s="1"/>
      <c r="X7" s="43" t="s">
        <v>161</v>
      </c>
    </row>
    <row r="8" spans="1:32" x14ac:dyDescent="0.2">
      <c r="B8" s="6" t="s">
        <v>90</v>
      </c>
      <c r="C8" s="6"/>
      <c r="D8" s="6" t="s">
        <v>90</v>
      </c>
      <c r="E8" s="6"/>
      <c r="F8" s="6" t="s">
        <v>90</v>
      </c>
      <c r="G8" s="6"/>
      <c r="H8" s="6" t="s">
        <v>90</v>
      </c>
      <c r="I8" s="6"/>
      <c r="J8" s="6" t="s">
        <v>90</v>
      </c>
      <c r="K8" s="6"/>
      <c r="L8" s="6" t="s">
        <v>90</v>
      </c>
      <c r="M8" s="6"/>
      <c r="N8" s="6" t="s">
        <v>90</v>
      </c>
      <c r="O8" s="6"/>
      <c r="P8" s="6" t="s">
        <v>90</v>
      </c>
      <c r="Q8" s="6"/>
      <c r="R8" s="6" t="s">
        <v>90</v>
      </c>
      <c r="S8" s="6"/>
      <c r="T8" s="6" t="s">
        <v>90</v>
      </c>
      <c r="U8" s="6"/>
      <c r="V8" s="6" t="s">
        <v>90</v>
      </c>
      <c r="W8" s="6"/>
      <c r="X8" s="6" t="s">
        <v>90</v>
      </c>
      <c r="Y8" s="6"/>
      <c r="Z8" s="6" t="s">
        <v>90</v>
      </c>
      <c r="AA8" s="6"/>
      <c r="AB8" s="6" t="s">
        <v>90</v>
      </c>
      <c r="AC8" s="6"/>
      <c r="AF8" s="104" t="s">
        <v>90</v>
      </c>
    </row>
    <row r="9" spans="1:32" x14ac:dyDescent="0.2">
      <c r="B9" s="6" t="s">
        <v>65</v>
      </c>
      <c r="C9" s="6"/>
      <c r="D9" s="6" t="s">
        <v>65</v>
      </c>
      <c r="E9" s="6"/>
      <c r="F9" s="6" t="s">
        <v>65</v>
      </c>
      <c r="G9" s="6"/>
      <c r="H9" s="6" t="s">
        <v>65</v>
      </c>
      <c r="I9" s="6"/>
      <c r="J9" s="6" t="s">
        <v>65</v>
      </c>
      <c r="K9" s="6"/>
      <c r="L9" s="6" t="s">
        <v>65</v>
      </c>
      <c r="M9" s="6"/>
      <c r="N9" s="6" t="s">
        <v>65</v>
      </c>
      <c r="O9" s="6"/>
      <c r="P9" s="6" t="s">
        <v>65</v>
      </c>
      <c r="Q9" s="6"/>
      <c r="R9" s="6" t="s">
        <v>65</v>
      </c>
      <c r="S9" s="6"/>
      <c r="T9" s="6" t="s">
        <v>65</v>
      </c>
      <c r="U9" s="6"/>
      <c r="V9" s="6" t="s">
        <v>65</v>
      </c>
      <c r="W9" s="6"/>
      <c r="X9" s="6" t="s">
        <v>65</v>
      </c>
      <c r="Y9" s="6"/>
      <c r="Z9" s="6" t="s">
        <v>65</v>
      </c>
      <c r="AA9" s="6"/>
      <c r="AB9" s="6" t="s">
        <v>65</v>
      </c>
      <c r="AC9" s="6"/>
      <c r="AF9" s="104" t="s">
        <v>65</v>
      </c>
    </row>
    <row r="10" spans="1:32" x14ac:dyDescent="0.2">
      <c r="A10" s="10" t="s">
        <v>66</v>
      </c>
      <c r="B10" s="6" t="s">
        <v>67</v>
      </c>
      <c r="C10" s="6"/>
      <c r="D10" s="6" t="s">
        <v>67</v>
      </c>
      <c r="E10" s="6"/>
      <c r="F10" s="6" t="s">
        <v>67</v>
      </c>
      <c r="G10" s="6"/>
      <c r="H10" s="6" t="s">
        <v>67</v>
      </c>
      <c r="I10" s="6"/>
      <c r="J10" s="6" t="s">
        <v>67</v>
      </c>
      <c r="K10" s="6"/>
      <c r="L10" s="6" t="s">
        <v>67</v>
      </c>
      <c r="M10" s="6"/>
      <c r="N10" s="6" t="s">
        <v>67</v>
      </c>
      <c r="O10" s="6"/>
      <c r="P10" s="6" t="s">
        <v>67</v>
      </c>
      <c r="Q10" s="6"/>
      <c r="R10" s="6" t="s">
        <v>67</v>
      </c>
      <c r="S10" s="6"/>
      <c r="T10" s="6" t="s">
        <v>67</v>
      </c>
      <c r="U10" s="6"/>
      <c r="V10" s="6" t="s">
        <v>67</v>
      </c>
      <c r="W10" s="6"/>
      <c r="X10" s="6" t="s">
        <v>67</v>
      </c>
      <c r="Y10" s="6"/>
      <c r="Z10" s="6" t="s">
        <v>67</v>
      </c>
      <c r="AA10" s="6"/>
      <c r="AB10" s="6" t="s">
        <v>67</v>
      </c>
      <c r="AC10" s="6"/>
      <c r="AF10" s="104" t="s">
        <v>67</v>
      </c>
    </row>
    <row r="11" spans="1:32" s="71" customFormat="1" x14ac:dyDescent="0.2">
      <c r="B11" s="72">
        <v>44227</v>
      </c>
      <c r="C11" s="73"/>
      <c r="D11" s="72">
        <v>44255</v>
      </c>
      <c r="E11" s="73"/>
      <c r="F11" s="72">
        <v>44286</v>
      </c>
      <c r="G11" s="73"/>
      <c r="H11" s="72">
        <v>44316</v>
      </c>
      <c r="I11" s="73"/>
      <c r="J11" s="72">
        <v>44347</v>
      </c>
      <c r="K11" s="73"/>
      <c r="L11" s="72">
        <v>44377</v>
      </c>
      <c r="M11" s="73"/>
      <c r="N11" s="72">
        <v>44408</v>
      </c>
      <c r="O11" s="73"/>
      <c r="P11" s="72">
        <v>44439</v>
      </c>
      <c r="Q11" s="73"/>
      <c r="R11" s="72">
        <v>44469</v>
      </c>
      <c r="S11" s="73"/>
      <c r="T11" s="72">
        <v>44500</v>
      </c>
      <c r="U11" s="73"/>
      <c r="V11" s="72">
        <v>44530</v>
      </c>
      <c r="W11" s="73"/>
      <c r="X11" s="72">
        <v>44561</v>
      </c>
      <c r="Y11" s="73"/>
      <c r="Z11" s="74" t="s">
        <v>247</v>
      </c>
      <c r="AA11" s="73"/>
      <c r="AB11" s="74" t="s">
        <v>30</v>
      </c>
      <c r="AC11" s="73"/>
      <c r="AD11" s="10"/>
      <c r="AF11" s="105" t="s">
        <v>410</v>
      </c>
    </row>
    <row r="12" spans="1:32" x14ac:dyDescent="0.2">
      <c r="A12" s="10" t="s">
        <v>75</v>
      </c>
      <c r="B12" s="144">
        <f>'Total Analysis - OS'!G35</f>
        <v>-408.58404508451417</v>
      </c>
      <c r="C12" s="23"/>
      <c r="D12" s="144">
        <f>'Total Analysis - OS'!M35</f>
        <v>66.473819695679154</v>
      </c>
      <c r="E12" s="23"/>
      <c r="F12" s="144">
        <f>'Total Analysis - OS'!S35</f>
        <v>-196.32940381562281</v>
      </c>
      <c r="G12" s="23"/>
      <c r="H12" s="144">
        <f>'Total Analysis - OS'!AD35</f>
        <v>-312.38126150510141</v>
      </c>
      <c r="I12" s="23"/>
      <c r="J12" s="144">
        <f>'Total Analysis - OS'!AJ35</f>
        <v>265.9537872503268</v>
      </c>
      <c r="K12" s="23"/>
      <c r="L12" s="144">
        <f>'Total Analysis - OS'!AP35</f>
        <v>457.79016200620265</v>
      </c>
      <c r="M12" s="23"/>
      <c r="N12" s="144">
        <f>'Total Analysis - OS'!BB35</f>
        <v>-86.33794387241177</v>
      </c>
      <c r="O12" s="23"/>
      <c r="P12" s="144">
        <f>'Total Analysis - OS'!BH35</f>
        <v>91.369451030274334</v>
      </c>
      <c r="Q12" s="23"/>
      <c r="R12" s="144">
        <f>'Total Analysis - OS'!BN35</f>
        <v>947.77527452637707</v>
      </c>
      <c r="S12" s="23"/>
      <c r="T12" s="144">
        <f>'Total Analysis - OS'!BZ35</f>
        <v>1092.9274650769585</v>
      </c>
      <c r="U12" s="23"/>
      <c r="V12" s="144">
        <f>'Total Analysis - OS'!CF35</f>
        <v>444.82200897443823</v>
      </c>
      <c r="W12" s="23"/>
      <c r="X12" s="144">
        <f>'Total Analysis - OS'!CL35</f>
        <v>-485.26917180042403</v>
      </c>
      <c r="Y12" s="23"/>
      <c r="Z12" s="144">
        <f>SUMIF($B$7:$X$7,$AC$1,B12:X12)</f>
        <v>1052.4803022509727</v>
      </c>
      <c r="AA12" s="23"/>
      <c r="AB12" s="144">
        <f>SUMIF($B$5:$X$5,TRUE,B12:X12)</f>
        <v>1878.2101424821826</v>
      </c>
      <c r="AC12" s="23"/>
      <c r="AF12" s="106">
        <f>INDEX($A$5:$X$51,8,$AB$1*2)</f>
        <v>-485.26917180042403</v>
      </c>
    </row>
    <row r="13" spans="1:32" x14ac:dyDescent="0.2">
      <c r="A13" s="10" t="s">
        <v>76</v>
      </c>
      <c r="B13" s="144">
        <f>'Total Analysis - OS'!G36</f>
        <v>85.614935680622708</v>
      </c>
      <c r="C13" s="23"/>
      <c r="D13" s="144">
        <f>'Total Analysis - OS'!M36</f>
        <v>743.93584246909927</v>
      </c>
      <c r="E13" s="23"/>
      <c r="F13" s="144">
        <f>'Total Analysis - OS'!S36</f>
        <v>259.25433358067539</v>
      </c>
      <c r="G13" s="23"/>
      <c r="H13" s="144">
        <f>'Total Analysis - OS'!AD36</f>
        <v>-492.08423753850184</v>
      </c>
      <c r="I13" s="23"/>
      <c r="J13" s="144">
        <f>'Total Analysis - OS'!AJ36</f>
        <v>-679.69301959633503</v>
      </c>
      <c r="K13" s="23"/>
      <c r="L13" s="144">
        <f>'Total Analysis - OS'!AP36</f>
        <v>-327.22426538177126</v>
      </c>
      <c r="M13" s="23"/>
      <c r="N13" s="144">
        <f>'Total Analysis - OS'!BB36</f>
        <v>547.39465303939573</v>
      </c>
      <c r="O13" s="23"/>
      <c r="P13" s="144">
        <f>'Total Analysis - OS'!BH36</f>
        <v>231.81935353084586</v>
      </c>
      <c r="Q13" s="23"/>
      <c r="R13" s="144">
        <f>'Total Analysis - OS'!BN36</f>
        <v>607.90495678362504</v>
      </c>
      <c r="S13" s="23"/>
      <c r="T13" s="144">
        <f>'Total Analysis - OS'!BZ36</f>
        <v>-755.33318181700315</v>
      </c>
      <c r="U13" s="23"/>
      <c r="V13" s="144">
        <f>'Total Analysis - OS'!CF36</f>
        <v>-786.09927759919356</v>
      </c>
      <c r="W13" s="23"/>
      <c r="X13" s="144">
        <f>'Total Analysis - OS'!CL36</f>
        <v>413.34746878622201</v>
      </c>
      <c r="Y13" s="23"/>
      <c r="Z13" s="144">
        <f>SUMIF($B$7:$X$7,$AC$1,B13:X13)</f>
        <v>-1128.0849906299748</v>
      </c>
      <c r="AA13" s="23"/>
      <c r="AB13" s="144">
        <f>SUMIF($B$5:$X$5,TRUE,B13:X13)</f>
        <v>-151.16243806231881</v>
      </c>
      <c r="AC13" s="23"/>
      <c r="AF13" s="106">
        <f>INDEX($A$5:$X$51,9,$AB$1*2)</f>
        <v>413.34746878622201</v>
      </c>
    </row>
    <row r="14" spans="1:32" x14ac:dyDescent="0.2">
      <c r="A14" s="10" t="s">
        <v>68</v>
      </c>
      <c r="B14" s="144">
        <f>'Analysis Native - OS'!F10+'Analysis Native - OS'!F12</f>
        <v>-1196.7114715999999</v>
      </c>
      <c r="C14" s="23"/>
      <c r="D14" s="144">
        <f>'Analysis Native - OS'!L10+'Analysis Native - OS'!L12</f>
        <v>329.58972900000003</v>
      </c>
      <c r="E14" s="23"/>
      <c r="F14" s="144">
        <f>'Analysis Native - OS'!R10+'Analysis Native - OS'!R12</f>
        <v>-422.55047650000012</v>
      </c>
      <c r="G14" s="23"/>
      <c r="H14" s="144">
        <f>'Analysis Native - OS'!AD10+'Analysis Native - OS'!AD12</f>
        <v>420.53449369999993</v>
      </c>
      <c r="I14" s="23"/>
      <c r="J14" s="144">
        <f>'Analysis Native - OS'!AJ10+'Analysis Native - OS'!AJ12</f>
        <v>-321.95899160000005</v>
      </c>
      <c r="K14" s="23"/>
      <c r="L14" s="144">
        <f>SUM('Analysis Native - OS'!AP10,'Analysis Native - OS'!AP12)</f>
        <v>-316.76110160000042</v>
      </c>
      <c r="M14" s="23"/>
      <c r="N14" s="144">
        <f>SUM('Analysis Native - OS'!BB10:BB12)</f>
        <v>962.80714399999954</v>
      </c>
      <c r="O14" s="23"/>
      <c r="P14" s="144">
        <f>SUM('Analysis Native - OS'!BH10:BH12)</f>
        <v>-30.065336000000116</v>
      </c>
      <c r="Q14" s="23"/>
      <c r="R14" s="144">
        <f>SUM('Analysis Native - OS'!BN10:BN12)</f>
        <v>-406.24977560000025</v>
      </c>
      <c r="S14" s="23"/>
      <c r="T14" s="144">
        <f>SUM('Analysis Native - OS'!BZ10:BZ12)</f>
        <v>-895.68091019999952</v>
      </c>
      <c r="U14" s="23"/>
      <c r="V14" s="144">
        <f>SUM('Analysis Native - OS'!CF10:CF12)</f>
        <v>-2008.957754</v>
      </c>
      <c r="W14" s="23"/>
      <c r="X14" s="144">
        <f>SUM('Analysis Native - OS'!CL10:CL12)</f>
        <v>-2206.8071128000001</v>
      </c>
      <c r="Y14" s="23"/>
      <c r="Z14" s="144">
        <f>SUMIF($B$7:$X$7,$AC$1,B14:X14)</f>
        <v>-5111.4457769999999</v>
      </c>
      <c r="AA14" s="23"/>
      <c r="AB14" s="144">
        <f t="shared" ref="AB14:AB31" si="0">SUMIF($B$5:$X$5,TRUE,B14:X14)</f>
        <v>-6092.8115632000008</v>
      </c>
      <c r="AC14" s="23"/>
      <c r="AF14" s="106">
        <f>INDEX($A$5:$X$51,10,$AB$1*2)</f>
        <v>-2206.8071128000001</v>
      </c>
    </row>
    <row r="15" spans="1:32" x14ac:dyDescent="0.2">
      <c r="A15" s="10" t="s">
        <v>130</v>
      </c>
      <c r="B15" s="144">
        <f>'Total Analysis - OS'!G17</f>
        <v>1271.4929810000012</v>
      </c>
      <c r="C15" s="23"/>
      <c r="D15" s="144">
        <f>'Total Analysis - OS'!M17</f>
        <v>1.7203241999995953</v>
      </c>
      <c r="E15" s="23"/>
      <c r="F15" s="144">
        <f>'Total Analysis - OS'!S17</f>
        <v>-304.96903089999978</v>
      </c>
      <c r="G15" s="23"/>
      <c r="H15" s="144">
        <f>'Total Analysis - OS'!AD17</f>
        <v>289.06881769999927</v>
      </c>
      <c r="I15" s="23"/>
      <c r="J15" s="144">
        <f>'Total Analysis - OS'!AJ17</f>
        <v>-895.23840930000097</v>
      </c>
      <c r="K15" s="23"/>
      <c r="L15" s="144">
        <f>'Total Analysis - OS'!AP17</f>
        <v>-771.07849499999975</v>
      </c>
      <c r="M15" s="23"/>
      <c r="N15" s="144">
        <f>'Total Analysis - OS'!BB17</f>
        <v>1164.1610826999968</v>
      </c>
      <c r="O15" s="23"/>
      <c r="P15" s="144">
        <f>'Total Analysis - OS'!BH17</f>
        <v>-370.33083459999762</v>
      </c>
      <c r="Q15" s="23"/>
      <c r="R15" s="144">
        <f>'Total Analysis - OS'!BN17</f>
        <v>1595.7868123000007</v>
      </c>
      <c r="S15" s="23"/>
      <c r="T15" s="144">
        <f>'Total Analysis - OS'!BZ17</f>
        <v>380.48148990000027</v>
      </c>
      <c r="U15" s="23"/>
      <c r="V15" s="144">
        <f>'Total Analysis - OS'!CF17</f>
        <v>5319.1621998999999</v>
      </c>
      <c r="W15" s="23"/>
      <c r="X15" s="144">
        <f>'Total Analysis - OS'!CL17</f>
        <v>9045.2248657000018</v>
      </c>
      <c r="Y15" s="23"/>
      <c r="Z15" s="144">
        <f>SUMIF($B$7:$X$7,$AC$1,B15:X15)</f>
        <v>14744.868555500001</v>
      </c>
      <c r="AA15" s="23"/>
      <c r="AB15" s="144">
        <f t="shared" si="0"/>
        <v>16725.4818036</v>
      </c>
      <c r="AC15" s="23"/>
      <c r="AF15" s="106">
        <f>INDEX($A$5:$X$51,11,$AB$1*2)</f>
        <v>9045.2248657000018</v>
      </c>
    </row>
    <row r="16" spans="1:32" x14ac:dyDescent="0.2">
      <c r="A16" s="10" t="s">
        <v>74</v>
      </c>
      <c r="B16" s="144">
        <f>'Total Analysis - OS'!G19</f>
        <v>1.7045889999999995</v>
      </c>
      <c r="C16" s="23"/>
      <c r="D16" s="144">
        <f>'Total Analysis - OS'!M19</f>
        <v>-2.0469505999999997</v>
      </c>
      <c r="E16" s="23"/>
      <c r="F16" s="144">
        <f>'Total Analysis - OS'!S19</f>
        <v>-2.5077299999999525E-2</v>
      </c>
      <c r="G16" s="23"/>
      <c r="H16" s="144">
        <f>'Total Analysis - OS'!AD19</f>
        <v>-1.4324086999999999</v>
      </c>
      <c r="I16" s="23"/>
      <c r="J16" s="144">
        <f>'Total Analysis - OS'!AJ19</f>
        <v>-0.98727009999999993</v>
      </c>
      <c r="K16" s="23"/>
      <c r="L16" s="144">
        <f>'Total Analysis - OS'!AP19</f>
        <v>-3.6829778999999996</v>
      </c>
      <c r="M16" s="23"/>
      <c r="N16" s="144">
        <f>'Total Analysis - OS'!BB19</f>
        <v>-2.0708198999999996</v>
      </c>
      <c r="O16" s="23"/>
      <c r="P16" s="144">
        <f>'Total Analysis - OS'!BH19</f>
        <v>-1.8503270000000005</v>
      </c>
      <c r="Q16" s="23"/>
      <c r="R16" s="144">
        <f>'Total Analysis - OS'!BN19</f>
        <v>-1.3777076999999989</v>
      </c>
      <c r="S16" s="23"/>
      <c r="T16" s="144">
        <f>'Total Analysis - OS'!BZ19</f>
        <v>-0.69551789999999958</v>
      </c>
      <c r="U16" s="23"/>
      <c r="V16" s="144">
        <f>'Total Analysis - OS'!CF19</f>
        <v>-1.4851700000000005</v>
      </c>
      <c r="W16" s="23"/>
      <c r="X16" s="144">
        <f>'Total Analysis - OS'!CL19</f>
        <v>4.5372271999999985</v>
      </c>
      <c r="Y16" s="23"/>
      <c r="Z16" s="144">
        <f t="shared" ref="Z16:Z31" si="1">SUMIF($B$7:$X$7,$AC$1,B16:X16)</f>
        <v>2.3565392999999983</v>
      </c>
      <c r="AA16" s="23"/>
      <c r="AB16" s="144">
        <f t="shared" si="0"/>
        <v>-9.4124108999999994</v>
      </c>
      <c r="AC16" s="23"/>
      <c r="AF16" s="106">
        <f>INDEX($A$5:$X$51,12,$AB$1*2)</f>
        <v>4.5372271999999985</v>
      </c>
    </row>
    <row r="17" spans="1:32" x14ac:dyDescent="0.2">
      <c r="A17" s="10" t="s">
        <v>138</v>
      </c>
      <c r="B17" s="144">
        <f>'Analysis Native - OS'!F47</f>
        <v>0</v>
      </c>
      <c r="C17" s="23"/>
      <c r="D17" s="144">
        <f>'Analysis Native - OS'!L47</f>
        <v>0</v>
      </c>
      <c r="E17" s="23"/>
      <c r="F17" s="144">
        <f>'Analysis Native - OS'!R47</f>
        <v>124.66224999999997</v>
      </c>
      <c r="G17" s="23"/>
      <c r="H17" s="144">
        <f>'Analysis Native - OS'!AD47</f>
        <v>0</v>
      </c>
      <c r="I17" s="23"/>
      <c r="J17" s="144">
        <f>'Analysis Native - OS'!AJ47</f>
        <v>0</v>
      </c>
      <c r="K17" s="23"/>
      <c r="L17" s="144">
        <f>'Analysis Native - OS'!AP47</f>
        <v>1935.5718100000008</v>
      </c>
      <c r="M17" s="23"/>
      <c r="N17" s="144">
        <f>'Analysis Native - OS'!BB47</f>
        <v>0</v>
      </c>
      <c r="O17" s="23"/>
      <c r="P17" s="144">
        <f>'Analysis Native - OS'!BH47</f>
        <v>1.0089706847793423E-12</v>
      </c>
      <c r="Q17" s="23"/>
      <c r="R17" s="144">
        <f>'Analysis Native - OS'!BN49</f>
        <v>3615.3693100000005</v>
      </c>
      <c r="S17" s="23"/>
      <c r="T17" s="144">
        <f>'Analysis Native - OS'!BZ49</f>
        <v>0</v>
      </c>
      <c r="U17" s="23"/>
      <c r="V17" s="144">
        <f>'Analysis Native - OS'!CF49</f>
        <v>9.6633812063373625E-13</v>
      </c>
      <c r="W17" s="23"/>
      <c r="X17" s="144">
        <f>'Analysis Native - OS'!CL49</f>
        <v>1431.8397700000003</v>
      </c>
      <c r="Y17" s="23"/>
      <c r="Z17" s="144">
        <f>SUMIF($B$7:$X$7,$AC$1,B17:X17)</f>
        <v>1431.8397700000012</v>
      </c>
      <c r="AA17" s="23"/>
      <c r="AB17" s="144">
        <f t="shared" si="0"/>
        <v>7107.443140000004</v>
      </c>
      <c r="AC17" s="23"/>
      <c r="AF17" s="106">
        <f>INDEX($A$5:$X$51,13,$AB$1*2)</f>
        <v>1431.8397700000003</v>
      </c>
    </row>
    <row r="18" spans="1:32" x14ac:dyDescent="0.2">
      <c r="A18" s="10" t="s">
        <v>139</v>
      </c>
      <c r="B18" s="144">
        <f>'Analysis Non Native - OS'!F50</f>
        <v>-698.5747100000001</v>
      </c>
      <c r="C18" s="23"/>
      <c r="D18" s="144">
        <f>'Analysis Non Native - OS'!L50</f>
        <v>-105.83996000000002</v>
      </c>
      <c r="E18" s="23"/>
      <c r="F18" s="144">
        <f>'Analysis Non Native - OS'!Q50</f>
        <v>-1.6480700000000752</v>
      </c>
      <c r="G18" s="23"/>
      <c r="H18" s="144">
        <f>'Analysis Non Native - OS'!AC50</f>
        <v>1349.4032999999999</v>
      </c>
      <c r="I18" s="23"/>
      <c r="J18" s="144">
        <f>'Analysis Non Native - OS'!AI50</f>
        <v>1311.3100200000001</v>
      </c>
      <c r="K18" s="23"/>
      <c r="L18" s="144">
        <f>'Analysis Non Native - OS'!AO50</f>
        <v>756.90274999999997</v>
      </c>
      <c r="M18" s="23"/>
      <c r="N18" s="144">
        <f>'Analysis Non Native - OS'!BA50</f>
        <v>49.845989999999972</v>
      </c>
      <c r="O18" s="23"/>
      <c r="P18" s="144">
        <f>'Analysis Non Native - OS'!BG50</f>
        <v>1067.0812700000001</v>
      </c>
      <c r="Q18" s="23"/>
      <c r="R18" s="144">
        <f>'Analysis Non Native - OS'!BM50</f>
        <v>-409.97163999999998</v>
      </c>
      <c r="S18" s="23"/>
      <c r="T18" s="144">
        <f>'Analysis Non Native - OS'!BY50</f>
        <v>-613.11974999999995</v>
      </c>
      <c r="U18" s="23"/>
      <c r="V18" s="144">
        <f>'Analysis Non Native - OS'!CE50</f>
        <v>-232.91824</v>
      </c>
      <c r="W18" s="23"/>
      <c r="X18" s="144">
        <f>'Analysis Non Native - OS'!CK50</f>
        <v>-213.16669000000002</v>
      </c>
      <c r="Y18" s="23"/>
      <c r="Z18" s="144">
        <f t="shared" si="1"/>
        <v>-1059.2046799999998</v>
      </c>
      <c r="AA18" s="23"/>
      <c r="AB18" s="144">
        <f t="shared" si="0"/>
        <v>2259.3042699999996</v>
      </c>
      <c r="AC18" s="23"/>
      <c r="AF18" s="106">
        <f>INDEX($A$5:$X$51,14,$AB$1*2)</f>
        <v>-213.16669000000002</v>
      </c>
    </row>
    <row r="19" spans="1:32" x14ac:dyDescent="0.2">
      <c r="A19" s="10" t="s">
        <v>140</v>
      </c>
      <c r="B19" s="144">
        <f>'Analysis Native - OS'!F44</f>
        <v>488.45775000000015</v>
      </c>
      <c r="C19" s="23"/>
      <c r="D19" s="144">
        <f>'Analysis Native - OS'!L44</f>
        <v>1174.8870634000002</v>
      </c>
      <c r="E19" s="23"/>
      <c r="F19" s="144">
        <f>'Analysis Native - OS'!R44</f>
        <v>1058.7634534000001</v>
      </c>
      <c r="G19" s="23"/>
      <c r="H19" s="144">
        <f>'Analysis Native - OS'!AD44</f>
        <v>749.51402339999993</v>
      </c>
      <c r="I19" s="23"/>
      <c r="J19" s="144">
        <f>'Analysis Native - OS'!AJ44</f>
        <v>762.82237339999995</v>
      </c>
      <c r="K19" s="23"/>
      <c r="L19" s="144">
        <f>'Analysis Native - OS'!AP44</f>
        <v>671.04322339999999</v>
      </c>
      <c r="M19" s="23"/>
      <c r="N19" s="144">
        <f>'Analysis Native - OS'!BB44</f>
        <v>925.20125340000004</v>
      </c>
      <c r="O19" s="23"/>
      <c r="P19" s="144">
        <f>'Analysis Native - OS'!BH44</f>
        <v>958.10758339999984</v>
      </c>
      <c r="Q19" s="23"/>
      <c r="R19" s="144">
        <f>'Analysis Native - OS'!BN44</f>
        <v>348.04044340000013</v>
      </c>
      <c r="S19" s="23"/>
      <c r="T19" s="144">
        <f>'Analysis Native - OS'!BZ44</f>
        <v>500.00865340000092</v>
      </c>
      <c r="U19" s="23"/>
      <c r="V19" s="144">
        <f>'Analysis Native - OS'!CF44</f>
        <v>714.12732340000014</v>
      </c>
      <c r="W19" s="23"/>
      <c r="X19" s="144">
        <f>'Analysis Native - OS'!CL44</f>
        <v>377.44434340000106</v>
      </c>
      <c r="Y19" s="23"/>
      <c r="Z19" s="144">
        <f t="shared" si="1"/>
        <v>1591.5803202000022</v>
      </c>
      <c r="AA19" s="23"/>
      <c r="AB19" s="144">
        <f t="shared" si="0"/>
        <v>8728.4174874000037</v>
      </c>
      <c r="AC19" s="23"/>
      <c r="AF19" s="106">
        <f>INDEX($A$5:$X$51,15,$AB$1*2)</f>
        <v>377.44434340000106</v>
      </c>
    </row>
    <row r="20" spans="1:32" x14ac:dyDescent="0.2">
      <c r="A20" s="10" t="s">
        <v>141</v>
      </c>
      <c r="B20" s="144">
        <f>'Analysis Non Native - OS'!F40</f>
        <v>-28.021009999999997</v>
      </c>
      <c r="C20" s="23"/>
      <c r="D20" s="144">
        <f>'Analysis Non Native - OS'!L40</f>
        <v>-354.06328999999999</v>
      </c>
      <c r="E20" s="23"/>
      <c r="F20" s="144">
        <f>'Analysis Non Native - OS'!Q40</f>
        <v>-19.91047</v>
      </c>
      <c r="G20" s="23"/>
      <c r="H20" s="144">
        <f>'Analysis Non Native - OS'!AC40</f>
        <v>-134.77811</v>
      </c>
      <c r="I20" s="23"/>
      <c r="J20" s="144">
        <f>'Analysis Non Native - OS'!AI40</f>
        <v>-100.50747</v>
      </c>
      <c r="K20" s="23"/>
      <c r="L20" s="144">
        <f>'Analysis Non Native - OS'!AO40</f>
        <v>-143.48070000000001</v>
      </c>
      <c r="M20" s="23"/>
      <c r="N20" s="144">
        <f>'Analysis Non Native - OS'!BA40</f>
        <v>-87.933499999999995</v>
      </c>
      <c r="O20" s="23"/>
      <c r="P20" s="144">
        <f>'Analysis Non Native - OS'!BG40</f>
        <v>-147.00781000000001</v>
      </c>
      <c r="Q20" s="23"/>
      <c r="R20" s="144">
        <f>'Analysis Non Native - OS'!BM40</f>
        <v>-49.526420000000002</v>
      </c>
      <c r="S20" s="23"/>
      <c r="T20" s="144">
        <f>'Analysis Non Native - OS'!BY40</f>
        <v>-1.0300000000000001E-3</v>
      </c>
      <c r="U20" s="23"/>
      <c r="V20" s="144">
        <f>'Analysis Non Native - OS'!CE40</f>
        <v>-7.0077299999999996</v>
      </c>
      <c r="W20" s="23"/>
      <c r="X20" s="144">
        <f>'Analysis Non Native - OS'!CK40</f>
        <v>-7.6431499999999994</v>
      </c>
      <c r="Y20" s="23"/>
      <c r="Z20" s="144">
        <f t="shared" si="1"/>
        <v>-14.651909999999999</v>
      </c>
      <c r="AA20" s="23"/>
      <c r="AB20" s="144">
        <f t="shared" si="0"/>
        <v>-1079.88069</v>
      </c>
      <c r="AC20" s="23"/>
      <c r="AF20" s="106">
        <f>INDEX($A$5:$X$51,16,$AB$1*2)</f>
        <v>-7.6431499999999994</v>
      </c>
    </row>
    <row r="21" spans="1:32" x14ac:dyDescent="0.2">
      <c r="A21" s="43" t="s">
        <v>277</v>
      </c>
      <c r="B21" s="144">
        <f>'Analysis Native - OS'!F43</f>
        <v>0.16514999999998281</v>
      </c>
      <c r="C21" s="23"/>
      <c r="D21" s="144">
        <f>'Analysis Native - OS'!L43</f>
        <v>-0.48938000000001125</v>
      </c>
      <c r="E21" s="23"/>
      <c r="F21" s="144">
        <f>'Analysis Native - OS'!R43</f>
        <v>0.57583999999999946</v>
      </c>
      <c r="G21" s="23"/>
      <c r="H21" s="144">
        <f>'Analysis Native - OS'!AD43</f>
        <v>0.17548000000002162</v>
      </c>
      <c r="I21" s="23"/>
      <c r="J21" s="144">
        <f>'Analysis Native - OS'!AJ43</f>
        <v>156.53985</v>
      </c>
      <c r="K21" s="23"/>
      <c r="L21" s="144">
        <f>'Analysis Native - OS'!AP43</f>
        <v>127.30278999999996</v>
      </c>
      <c r="M21" s="23"/>
      <c r="N21" s="144">
        <f>'Analysis Native - OS'!BB43</f>
        <v>126.12594999999999</v>
      </c>
      <c r="O21" s="23"/>
      <c r="P21" s="144">
        <f>'Analysis Native - OS'!BH43</f>
        <v>-0.77472000000000207</v>
      </c>
      <c r="Q21" s="23"/>
      <c r="R21" s="144">
        <f>'Analysis Native - OS'!BN43</f>
        <v>2.4230699999999956</v>
      </c>
      <c r="S21" s="23"/>
      <c r="T21" s="144">
        <f>'Analysis Native - OS'!BZ43</f>
        <v>-250.60635000000002</v>
      </c>
      <c r="U21" s="23"/>
      <c r="V21" s="144">
        <f>'Analysis Native - OS'!CF43</f>
        <v>3.1539099999999962</v>
      </c>
      <c r="W21" s="23"/>
      <c r="X21" s="144">
        <f>'Analysis Native - OS'!CL43</f>
        <v>157.43687</v>
      </c>
      <c r="Y21" s="23"/>
      <c r="Z21" s="144">
        <f t="shared" si="1"/>
        <v>-90.015570000000025</v>
      </c>
      <c r="AA21" s="23"/>
      <c r="AB21" s="144">
        <f t="shared" si="0"/>
        <v>322.02845999999994</v>
      </c>
      <c r="AC21" s="23"/>
      <c r="AF21" s="106">
        <f>INDEX($A$5:$X$51,17,$AB$1*2)</f>
        <v>157.43687</v>
      </c>
    </row>
    <row r="22" spans="1:32" x14ac:dyDescent="0.2">
      <c r="A22" s="10" t="s">
        <v>142</v>
      </c>
      <c r="B22" s="144">
        <f>'Analysis Non Native - OS'!F7</f>
        <v>229.08346447286925</v>
      </c>
      <c r="C22" s="23"/>
      <c r="D22" s="144">
        <f>'Analysis Non Native - OS'!L7</f>
        <v>41.939428241007022</v>
      </c>
      <c r="E22" s="23"/>
      <c r="F22" s="144">
        <f>'Analysis Non Native - OS'!Q7</f>
        <v>-51.249301873713378</v>
      </c>
      <c r="G22" s="23"/>
      <c r="H22" s="144">
        <f>'Analysis Non Native - OS'!AC7</f>
        <v>-228.3211695982265</v>
      </c>
      <c r="I22" s="23"/>
      <c r="J22" s="144">
        <f>'Analysis Non Native - OS'!AI7</f>
        <v>-296.26760516370689</v>
      </c>
      <c r="K22" s="23"/>
      <c r="L22" s="144">
        <f>'Analysis Non Native - OS'!AO7</f>
        <v>-819.56852778524512</v>
      </c>
      <c r="M22" s="23"/>
      <c r="N22" s="144">
        <f>'Analysis Non Native - OS'!BA7</f>
        <v>275.77356940725258</v>
      </c>
      <c r="O22" s="23"/>
      <c r="P22" s="144">
        <f>'Analysis Non Native - OS'!BG7</f>
        <v>-421.42064203309917</v>
      </c>
      <c r="Q22" s="23"/>
      <c r="R22" s="144">
        <f>'Analysis Non Native - OS'!BM7</f>
        <v>263.12809139744013</v>
      </c>
      <c r="S22" s="23"/>
      <c r="T22" s="144">
        <f>'Analysis Non Native - OS'!BY7</f>
        <v>347.75546850999035</v>
      </c>
      <c r="U22" s="23"/>
      <c r="V22" s="144">
        <f>'Analysis Non Native - OS'!CE7</f>
        <v>-257.40976699314638</v>
      </c>
      <c r="W22" s="23"/>
      <c r="X22" s="144">
        <f>'Analysis Non Native - OS'!CK7</f>
        <v>31.270750664552434</v>
      </c>
      <c r="Y22" s="23"/>
      <c r="Z22" s="144">
        <f t="shared" si="1"/>
        <v>121.61645218139641</v>
      </c>
      <c r="AA22" s="23"/>
      <c r="AB22" s="144">
        <f t="shared" si="0"/>
        <v>-885.28624075402581</v>
      </c>
      <c r="AC22" s="23"/>
      <c r="AF22" s="106">
        <f>INDEX($A$5:$X$51,18,$AB$1*2)</f>
        <v>31.270750664552434</v>
      </c>
    </row>
    <row r="23" spans="1:32" x14ac:dyDescent="0.2">
      <c r="A23" s="10" t="s">
        <v>148</v>
      </c>
      <c r="B23" s="144">
        <f>'Analysis Native - OS'!F14</f>
        <v>0</v>
      </c>
      <c r="C23" s="23"/>
      <c r="D23" s="144">
        <f>'Analysis Native - OS'!L14</f>
        <v>0</v>
      </c>
      <c r="E23" s="23"/>
      <c r="F23" s="144">
        <f>'Analysis Native - OS'!R14</f>
        <v>0</v>
      </c>
      <c r="G23" s="23"/>
      <c r="H23" s="144">
        <f>'Analysis Native - OS'!AD14</f>
        <v>0</v>
      </c>
      <c r="I23" s="23"/>
      <c r="J23" s="144">
        <f>'Analysis Native - OS'!AJ14</f>
        <v>0</v>
      </c>
      <c r="K23" s="23"/>
      <c r="L23" s="144">
        <f>'Analysis Native - OS'!AP14</f>
        <v>0</v>
      </c>
      <c r="M23" s="23"/>
      <c r="N23" s="144">
        <f>'Analysis Native - OS'!BB14</f>
        <v>0</v>
      </c>
      <c r="O23" s="23"/>
      <c r="P23" s="144">
        <f>'Analysis Native - OS'!BH14</f>
        <v>0</v>
      </c>
      <c r="Q23" s="23"/>
      <c r="R23" s="144">
        <f>'Analysis Native - OS'!BN14</f>
        <v>0</v>
      </c>
      <c r="S23" s="23"/>
      <c r="T23" s="144">
        <f>'Analysis Native - OS'!BZ14</f>
        <v>0</v>
      </c>
      <c r="U23" s="23"/>
      <c r="V23" s="144">
        <f>'Analysis Native - OS'!CF14</f>
        <v>0</v>
      </c>
      <c r="W23" s="23"/>
      <c r="X23" s="144">
        <f>'Analysis Native - OS'!CL14</f>
        <v>0</v>
      </c>
      <c r="Y23" s="23"/>
      <c r="Z23" s="144">
        <f t="shared" si="1"/>
        <v>0</v>
      </c>
      <c r="AA23" s="23"/>
      <c r="AB23" s="144">
        <f t="shared" si="0"/>
        <v>0</v>
      </c>
      <c r="AC23" s="23"/>
      <c r="AF23" s="106">
        <f>INDEX($A$5:$X$51,19,$AB$1*2)</f>
        <v>0</v>
      </c>
    </row>
    <row r="24" spans="1:32" x14ac:dyDescent="0.2">
      <c r="A24" s="10" t="s">
        <v>79</v>
      </c>
      <c r="B24" s="144">
        <f>'Total Analysis - OS'!G22</f>
        <v>26.282932308958973</v>
      </c>
      <c r="C24" s="23"/>
      <c r="D24" s="144">
        <f>'Total Analysis - OS'!M22</f>
        <v>0</v>
      </c>
      <c r="E24" s="23"/>
      <c r="F24" s="144">
        <f>'Total Analysis - OS'!S22</f>
        <v>0</v>
      </c>
      <c r="G24" s="23"/>
      <c r="H24" s="144">
        <f>'Total Analysis - OS'!AD22</f>
        <v>344.33457665765167</v>
      </c>
      <c r="I24" s="23"/>
      <c r="J24" s="144">
        <f>'Total Analysis - OS'!AJ22</f>
        <v>-274.93267970422613</v>
      </c>
      <c r="K24" s="23"/>
      <c r="L24" s="144">
        <f>'Total Analysis - OS'!AP22</f>
        <v>139.30491818130915</v>
      </c>
      <c r="M24" s="23"/>
      <c r="N24" s="144">
        <f>'Total Analysis - OS'!BB22</f>
        <v>46.891746429233926</v>
      </c>
      <c r="O24" s="23"/>
      <c r="P24" s="144">
        <f>'Total Analysis - OS'!BH22</f>
        <v>797.06146026263821</v>
      </c>
      <c r="Q24" s="23"/>
      <c r="R24" s="144">
        <f>'Total Analysis - OS'!BN22</f>
        <v>-343.84428637105611</v>
      </c>
      <c r="S24" s="23"/>
      <c r="T24" s="144">
        <f>'Total Analysis - OS'!BZ22</f>
        <v>-480.87143363145799</v>
      </c>
      <c r="U24" s="23"/>
      <c r="V24" s="144">
        <f>'Total Analysis - OS'!CF22</f>
        <v>-118.55743343897745</v>
      </c>
      <c r="W24" s="23"/>
      <c r="X24" s="144">
        <f>'Total Analysis - OS'!CL22</f>
        <v>-1015.4086337543474</v>
      </c>
      <c r="Y24" s="23"/>
      <c r="Z24" s="144">
        <f t="shared" si="1"/>
        <v>-1614.8375008247829</v>
      </c>
      <c r="AA24" s="23"/>
      <c r="AB24" s="144">
        <f t="shared" si="0"/>
        <v>-879.73883306027324</v>
      </c>
      <c r="AC24" s="23"/>
      <c r="AF24" s="106">
        <f>INDEX($A$5:$X$51,20,$AB$1*2)</f>
        <v>-1015.4086337543474</v>
      </c>
    </row>
    <row r="25" spans="1:32" x14ac:dyDescent="0.2">
      <c r="A25" s="10" t="s">
        <v>80</v>
      </c>
      <c r="B25" s="144">
        <f>'Total Analysis - OS'!G23</f>
        <v>-812.54568622778027</v>
      </c>
      <c r="C25" s="23"/>
      <c r="D25" s="144">
        <f>'Total Analysis - OS'!M23</f>
        <v>0</v>
      </c>
      <c r="E25" s="23"/>
      <c r="F25" s="144">
        <f>'Total Analysis - OS'!S23</f>
        <v>0</v>
      </c>
      <c r="G25" s="23"/>
      <c r="H25" s="144">
        <f>'Total Analysis - OS'!AD23</f>
        <v>42.835800574718846</v>
      </c>
      <c r="I25" s="23"/>
      <c r="J25" s="144">
        <f>'Total Analysis - OS'!AJ23</f>
        <v>271.9496064915644</v>
      </c>
      <c r="K25" s="23"/>
      <c r="L25" s="144">
        <f>'Total Analysis - OS'!AP23</f>
        <v>-68.844879210773712</v>
      </c>
      <c r="M25" s="23"/>
      <c r="N25" s="144">
        <f>'Total Analysis - OS'!BB23</f>
        <v>-413.0182179168167</v>
      </c>
      <c r="O25" s="23"/>
      <c r="P25" s="144">
        <f>'Total Analysis - OS'!BH23</f>
        <v>-29.308603237785821</v>
      </c>
      <c r="Q25" s="23"/>
      <c r="R25" s="144">
        <f>'Total Analysis - OS'!BN23</f>
        <v>99.181541821766302</v>
      </c>
      <c r="S25" s="23"/>
      <c r="T25" s="144">
        <f>'Total Analysis - OS'!BZ23</f>
        <v>328.5254354319116</v>
      </c>
      <c r="U25" s="23"/>
      <c r="V25" s="144">
        <f>'Total Analysis - OS'!CF23</f>
        <v>-42.361514826968019</v>
      </c>
      <c r="W25" s="23"/>
      <c r="X25" s="144">
        <f>'Total Analysis - OS'!CL23</f>
        <v>-79.117860323234808</v>
      </c>
      <c r="Y25" s="23"/>
      <c r="Z25" s="144">
        <f t="shared" si="1"/>
        <v>207.04606028170878</v>
      </c>
      <c r="AA25" s="23"/>
      <c r="AB25" s="144">
        <f t="shared" si="0"/>
        <v>-702.70437742339834</v>
      </c>
      <c r="AC25" s="23"/>
      <c r="AF25" s="106">
        <f>INDEX($A$5:$X$51,21,$AB$1*2)</f>
        <v>-79.117860323234808</v>
      </c>
    </row>
    <row r="26" spans="1:32" x14ac:dyDescent="0.2">
      <c r="A26" s="10" t="s">
        <v>98</v>
      </c>
      <c r="B26" s="144">
        <f>'Analysis Native - OS'!F25</f>
        <v>-797.64106437659154</v>
      </c>
      <c r="C26" s="23"/>
      <c r="D26" s="144">
        <f>'Analysis Native - OS'!L25</f>
        <v>143.70035021841852</v>
      </c>
      <c r="E26" s="23"/>
      <c r="F26" s="144">
        <f>'Analysis Native - OS'!R25</f>
        <v>657.4072923881522</v>
      </c>
      <c r="G26" s="23"/>
      <c r="H26" s="144">
        <f>'Analysis Native - OS'!AD25</f>
        <v>-76.078873269599498</v>
      </c>
      <c r="I26" s="23"/>
      <c r="J26" s="144">
        <f>'Analysis Native - OS'!AJ25</f>
        <v>-366.09730114427748</v>
      </c>
      <c r="K26" s="23"/>
      <c r="L26" s="144">
        <f>'Analysis Native - OS'!AP25</f>
        <v>219.98436228769978</v>
      </c>
      <c r="M26" s="23"/>
      <c r="N26" s="144">
        <f>'Analysis Native - OS'!BB25</f>
        <v>-193.46788864240696</v>
      </c>
      <c r="O26" s="23"/>
      <c r="P26" s="144">
        <f>'Analysis Native - OS'!BH25</f>
        <v>287.95421827805933</v>
      </c>
      <c r="Q26" s="23"/>
      <c r="R26" s="144">
        <f>'Analysis Native - OS'!BN25</f>
        <v>-146.31249727606831</v>
      </c>
      <c r="S26" s="23"/>
      <c r="T26" s="144">
        <f>'Analysis Native - OS'!BZ25</f>
        <v>-262.73034531805251</v>
      </c>
      <c r="U26" s="23"/>
      <c r="V26" s="144">
        <f>'Analysis Native - OS'!CF25</f>
        <v>-472.81317120223537</v>
      </c>
      <c r="W26" s="23"/>
      <c r="X26" s="144">
        <f>'Analysis Native - OS'!CL25</f>
        <v>40.646840589481407</v>
      </c>
      <c r="Y26" s="23"/>
      <c r="Z26" s="144">
        <f t="shared" si="1"/>
        <v>-694.89667593080651</v>
      </c>
      <c r="AA26" s="23"/>
      <c r="AB26" s="144">
        <f t="shared" si="0"/>
        <v>-965.44807746742049</v>
      </c>
      <c r="AC26" s="23"/>
      <c r="AF26" s="106">
        <f>INDEX($A$5:$X$51,22,$AB$1*2)</f>
        <v>40.646840589481407</v>
      </c>
    </row>
    <row r="27" spans="1:32" x14ac:dyDescent="0.2">
      <c r="A27" s="10" t="s">
        <v>131</v>
      </c>
      <c r="B27" s="144">
        <f>'Total Analysis - OS'!G26</f>
        <v>-95.357094375391256</v>
      </c>
      <c r="C27" s="23"/>
      <c r="D27" s="144">
        <f>'Total Analysis - OS'!M26</f>
        <v>132.29082631079817</v>
      </c>
      <c r="E27" s="23"/>
      <c r="F27" s="144">
        <f>'Total Analysis - OS'!S26</f>
        <v>-393.72336425723614</v>
      </c>
      <c r="G27" s="23"/>
      <c r="H27" s="144">
        <f>'Total Analysis - OS'!AD26</f>
        <v>628.06286972625742</v>
      </c>
      <c r="I27" s="23"/>
      <c r="J27" s="144">
        <f>'Total Analysis - OS'!AJ26</f>
        <v>-685.99798220662592</v>
      </c>
      <c r="K27" s="23"/>
      <c r="L27" s="144">
        <f>'Total Analysis - OS'!AP26</f>
        <v>172.26606508272653</v>
      </c>
      <c r="M27" s="23"/>
      <c r="N27" s="144">
        <f>'Total Analysis - OS'!BB26</f>
        <v>-175.1167514261455</v>
      </c>
      <c r="O27" s="23"/>
      <c r="P27" s="144">
        <f>'Total Analysis - OS'!BH26</f>
        <v>1093.6103596084513</v>
      </c>
      <c r="Q27" s="23"/>
      <c r="R27" s="144">
        <f>'Total Analysis - OS'!BN26</f>
        <v>-647.63910244174974</v>
      </c>
      <c r="S27" s="23"/>
      <c r="T27" s="144">
        <f>'Total Analysis - OS'!BZ26</f>
        <v>2928.7001487598441</v>
      </c>
      <c r="U27" s="23"/>
      <c r="V27" s="144">
        <f>'Total Analysis - OS'!CF26</f>
        <v>1341.5991855546049</v>
      </c>
      <c r="W27" s="23"/>
      <c r="X27" s="144">
        <f>'Total Analysis - OS'!CL26</f>
        <v>1572.2801072079581</v>
      </c>
      <c r="Y27" s="23"/>
      <c r="Z27" s="144">
        <f t="shared" si="1"/>
        <v>5842.5794415224073</v>
      </c>
      <c r="AA27" s="23"/>
      <c r="AB27" s="144">
        <f t="shared" si="0"/>
        <v>5870.975267543492</v>
      </c>
      <c r="AC27" s="23"/>
      <c r="AF27" s="106">
        <f>INDEX($A$5:$X$51,23,$AB$1*2)</f>
        <v>1572.2801072079581</v>
      </c>
    </row>
    <row r="28" spans="1:32" x14ac:dyDescent="0.2">
      <c r="A28" s="10" t="s">
        <v>96</v>
      </c>
      <c r="B28" s="144">
        <f>'Total Analysis - OS'!G27</f>
        <v>2528.9172441748005</v>
      </c>
      <c r="C28" s="23"/>
      <c r="D28" s="144">
        <f>'Total Analysis - OS'!M27</f>
        <v>444.16142193906228</v>
      </c>
      <c r="E28" s="23"/>
      <c r="F28" s="144">
        <f>'Total Analysis - OS'!S27</f>
        <v>686.50486066545295</v>
      </c>
      <c r="G28" s="23"/>
      <c r="H28" s="144">
        <f>'Total Analysis - OS'!AD27</f>
        <v>6314.5411978874035</v>
      </c>
      <c r="I28" s="23"/>
      <c r="J28" s="144">
        <f>'Total Analysis - OS'!AJ27</f>
        <v>-180.35446576075174</v>
      </c>
      <c r="K28" s="23"/>
      <c r="L28" s="144">
        <f>'Total Analysis - OS'!AP27</f>
        <v>-107.46568307127015</v>
      </c>
      <c r="M28" s="23"/>
      <c r="N28" s="144">
        <f>'Total Analysis - OS'!BB27</f>
        <v>-30.68411131020963</v>
      </c>
      <c r="O28" s="23"/>
      <c r="P28" s="144">
        <f>'Total Analysis - OS'!BH27</f>
        <v>-137.06152977047361</v>
      </c>
      <c r="Q28" s="23"/>
      <c r="R28" s="144">
        <f>'Total Analysis - OS'!BN27</f>
        <v>196.76693922710098</v>
      </c>
      <c r="S28" s="23"/>
      <c r="T28" s="144">
        <f>'Total Analysis - OS'!BZ27</f>
        <v>39.649356796578104</v>
      </c>
      <c r="U28" s="23"/>
      <c r="V28" s="144">
        <f>'Total Analysis - OS'!CF27</f>
        <v>-55.148386944496451</v>
      </c>
      <c r="W28" s="23"/>
      <c r="X28" s="144">
        <f>'Total Analysis - OS'!CL27</f>
        <v>295.13172454361529</v>
      </c>
      <c r="Y28" s="23"/>
      <c r="Z28" s="144">
        <f t="shared" si="1"/>
        <v>279.63269439569694</v>
      </c>
      <c r="AA28" s="23"/>
      <c r="AB28" s="144">
        <f t="shared" si="0"/>
        <v>9994.9585683768128</v>
      </c>
      <c r="AC28" s="23"/>
      <c r="AF28" s="106">
        <f>INDEX($A$5:$X$51,24,$AB$1*2)</f>
        <v>295.13172454361529</v>
      </c>
    </row>
    <row r="29" spans="1:32" x14ac:dyDescent="0.2">
      <c r="A29" s="43" t="s">
        <v>511</v>
      </c>
      <c r="B29" s="144">
        <f>'Total Analysis - OS'!G30</f>
        <v>9.23</v>
      </c>
      <c r="C29" s="23"/>
      <c r="D29" s="144">
        <f>'Total Analysis - OS'!M30</f>
        <v>9.23</v>
      </c>
      <c r="E29" s="23"/>
      <c r="F29" s="144">
        <f>'Total Analysis - OS'!S30</f>
        <v>9.23</v>
      </c>
      <c r="G29" s="23"/>
      <c r="H29" s="144">
        <f>'Total Analysis - OS'!AD30</f>
        <v>9.23</v>
      </c>
      <c r="I29" s="23"/>
      <c r="J29" s="144">
        <f>'Total Analysis - OS'!AJ30</f>
        <v>9.23</v>
      </c>
      <c r="K29" s="23"/>
      <c r="L29" s="144">
        <f>'Total Analysis - OS'!AP30</f>
        <v>9.23</v>
      </c>
      <c r="M29" s="23"/>
      <c r="N29" s="144">
        <f>'Total Analysis - OS'!BB30</f>
        <v>9.23</v>
      </c>
      <c r="O29" s="23"/>
      <c r="P29" s="144">
        <f>'Total Analysis - OS'!BH30</f>
        <v>9.23</v>
      </c>
      <c r="Q29" s="23"/>
      <c r="R29" s="144">
        <f>'Total Analysis - OS'!BN30</f>
        <v>9.23</v>
      </c>
      <c r="S29" s="23"/>
      <c r="T29" s="144">
        <f>'Total Analysis - OS'!BZ30</f>
        <v>9.23</v>
      </c>
      <c r="U29" s="23"/>
      <c r="V29" s="144">
        <f>'Total Analysis - OS'!CF30</f>
        <v>9.23</v>
      </c>
      <c r="W29" s="23"/>
      <c r="X29" s="144">
        <f>'Total Analysis - OS'!CL30</f>
        <v>9.23</v>
      </c>
      <c r="Y29" s="23"/>
      <c r="Z29" s="144">
        <f t="shared" si="1"/>
        <v>27.69</v>
      </c>
      <c r="AA29" s="23"/>
      <c r="AB29" s="144">
        <f t="shared" si="0"/>
        <v>110.76000000000003</v>
      </c>
      <c r="AC29" s="23"/>
      <c r="AF29" s="106">
        <f>INDEX($A$5:$X$51,25,$AB$1*2)</f>
        <v>9.23</v>
      </c>
    </row>
    <row r="30" spans="1:32" x14ac:dyDescent="0.2">
      <c r="A30" s="10" t="s">
        <v>78</v>
      </c>
      <c r="B30" s="144">
        <f>'Total Analysis - OS'!G24</f>
        <v>-1998.6827356768656</v>
      </c>
      <c r="C30" s="23"/>
      <c r="D30" s="144">
        <f>'Total Analysis - OS'!M24</f>
        <v>-392.07037490928616</v>
      </c>
      <c r="E30" s="23"/>
      <c r="F30" s="144">
        <f>'Total Analysis - OS'!S24</f>
        <v>-1185.7280400226559</v>
      </c>
      <c r="G30" s="23"/>
      <c r="H30" s="144">
        <f>'Total Analysis - OS'!AD24</f>
        <v>-6399.4957442782052</v>
      </c>
      <c r="I30" s="23"/>
      <c r="J30" s="144">
        <f>'Total Analysis - OS'!AJ24</f>
        <v>122.47149258802362</v>
      </c>
      <c r="K30" s="23"/>
      <c r="L30" s="144">
        <f>'Total Analysis - OS'!AP24</f>
        <v>515.34191011555504</v>
      </c>
      <c r="M30" s="23"/>
      <c r="N30" s="144">
        <f>'Total Analysis - OS'!BB24</f>
        <v>230.23313845909249</v>
      </c>
      <c r="O30" s="23"/>
      <c r="P30" s="144">
        <f>'Total Analysis - OS'!BH24</f>
        <v>254.00091519221013</v>
      </c>
      <c r="Q30" s="23"/>
      <c r="R30" s="144">
        <f>'Total Analysis - OS'!BN24</f>
        <v>-495.70159675743298</v>
      </c>
      <c r="S30" s="23"/>
      <c r="T30" s="144">
        <f>'Total Analysis - OS'!BZ24</f>
        <v>-234.95217164881458</v>
      </c>
      <c r="U30" s="23"/>
      <c r="V30" s="144">
        <f>'Total Analysis - OS'!CF24</f>
        <v>73.660454451217987</v>
      </c>
      <c r="W30" s="23"/>
      <c r="X30" s="144">
        <f>'Total Analysis - OS'!CL24</f>
        <v>144.46549757197454</v>
      </c>
      <c r="Y30" s="23"/>
      <c r="Z30" s="144">
        <f t="shared" si="1"/>
        <v>-16.826219625622059</v>
      </c>
      <c r="AA30" s="23"/>
      <c r="AB30" s="144">
        <f t="shared" si="0"/>
        <v>-9366.4572549151871</v>
      </c>
      <c r="AC30" s="23"/>
      <c r="AF30" s="106">
        <f>INDEX($A$5:$X$51,26,$AB$1*2)</f>
        <v>144.46549757197454</v>
      </c>
    </row>
    <row r="31" spans="1:32" x14ac:dyDescent="0.2">
      <c r="A31" s="10" t="s">
        <v>77</v>
      </c>
      <c r="B31" s="145">
        <f>'Total Analysis - OS'!G38</f>
        <v>-575.95750739610651</v>
      </c>
      <c r="C31" s="23"/>
      <c r="D31" s="145">
        <f>'Total Analysis - OS'!M38</f>
        <v>-627.76179288790797</v>
      </c>
      <c r="E31" s="23"/>
      <c r="F31" s="145">
        <f>'Total Analysis - OS'!S38</f>
        <v>-1419.2225251650514</v>
      </c>
      <c r="G31" s="23"/>
      <c r="H31" s="145">
        <f>'Total Analysis - OS'!AD38</f>
        <v>-1056.851874256397</v>
      </c>
      <c r="I31" s="23"/>
      <c r="J31" s="145">
        <f>'Total Analysis - OS'!AJ38</f>
        <v>-1019.0891289539919</v>
      </c>
      <c r="K31" s="23"/>
      <c r="L31" s="145">
        <f>'Total Analysis - OS'!AP38</f>
        <v>-639.37865912442896</v>
      </c>
      <c r="M31" s="23"/>
      <c r="N31" s="145">
        <f>'Total Analysis - OS'!BB38</f>
        <v>-466.71819356698427</v>
      </c>
      <c r="O31" s="23"/>
      <c r="P31" s="145">
        <f>'Total Analysis - OS'!BH38</f>
        <v>-331.15729846112026</v>
      </c>
      <c r="Q31" s="23"/>
      <c r="R31" s="145">
        <f>'Total Analysis - OS'!BN38</f>
        <v>-886.18050971000036</v>
      </c>
      <c r="S31" s="23"/>
      <c r="T31" s="145">
        <f>'Total Analysis - OS'!BZ38</f>
        <v>-987.61819755995532</v>
      </c>
      <c r="U31" s="23"/>
      <c r="V31" s="145">
        <f>'Total Analysis - OS'!CF38</f>
        <v>-777.06117337524518</v>
      </c>
      <c r="W31" s="23"/>
      <c r="X31" s="145">
        <f>'Total Analysis - OS'!CL38</f>
        <v>-744.81490888579697</v>
      </c>
      <c r="Y31" s="23"/>
      <c r="Z31" s="144">
        <f t="shared" si="1"/>
        <v>-2509.4942798209977</v>
      </c>
      <c r="AA31" s="23"/>
      <c r="AB31" s="144">
        <f t="shared" si="0"/>
        <v>-9531.8117693429867</v>
      </c>
      <c r="AC31" s="23"/>
      <c r="AF31" s="106">
        <f>INDEX($A$5:$X$51,27,$AB$1*2)</f>
        <v>-744.81490888579697</v>
      </c>
    </row>
    <row r="32" spans="1:32" x14ac:dyDescent="0.2">
      <c r="B32" s="23"/>
      <c r="C32" s="23"/>
      <c r="D32" s="23"/>
      <c r="E32" s="23"/>
      <c r="F32" s="23"/>
      <c r="G32" s="23"/>
      <c r="H32" s="23"/>
      <c r="I32" s="23"/>
      <c r="J32" s="23"/>
      <c r="K32" s="23"/>
      <c r="L32" s="23"/>
      <c r="M32" s="23"/>
      <c r="N32" s="23"/>
      <c r="O32" s="23"/>
      <c r="P32" s="23"/>
      <c r="Q32" s="23"/>
      <c r="R32" s="23"/>
      <c r="S32" s="23"/>
      <c r="T32" s="23"/>
      <c r="U32" s="23"/>
      <c r="V32" s="23"/>
      <c r="W32" s="23"/>
      <c r="X32" s="23"/>
      <c r="Y32" s="23"/>
      <c r="Z32" s="88"/>
      <c r="AA32" s="23"/>
      <c r="AB32" s="88"/>
      <c r="AC32" s="23"/>
      <c r="AF32" s="107"/>
    </row>
    <row r="33" spans="1:32" ht="13.5" thickBot="1" x14ac:dyDescent="0.25">
      <c r="A33" s="10" t="s">
        <v>69</v>
      </c>
      <c r="B33" s="24">
        <f>SUM(B12:B32)</f>
        <v>-1971.1262780999964</v>
      </c>
      <c r="C33" s="23"/>
      <c r="D33" s="24">
        <f>SUM(D12:D32)</f>
        <v>1605.6570570768699</v>
      </c>
      <c r="E33" s="23"/>
      <c r="F33" s="24">
        <f>SUM(F12:F32)</f>
        <v>-1198.957729799999</v>
      </c>
      <c r="G33" s="23"/>
      <c r="H33" s="24">
        <f>SUM(H12:H32)</f>
        <v>1446.2768805000001</v>
      </c>
      <c r="I33" s="23"/>
      <c r="J33" s="24">
        <f>SUM(J12:J32)</f>
        <v>-1920.8471938000012</v>
      </c>
      <c r="K33" s="23"/>
      <c r="L33" s="24">
        <f>SUM(L12:L32)</f>
        <v>1807.2527020000048</v>
      </c>
      <c r="M33" s="23"/>
      <c r="N33" s="24">
        <f>SUM(N12:N32)</f>
        <v>2882.3171007999958</v>
      </c>
      <c r="O33" s="23"/>
      <c r="P33" s="24">
        <f>SUM(P12:P32)</f>
        <v>3321.2575102000033</v>
      </c>
      <c r="Q33" s="23"/>
      <c r="R33" s="24">
        <f>SUM(R12:R32)</f>
        <v>4298.8029036000044</v>
      </c>
      <c r="S33" s="23"/>
      <c r="T33" s="24">
        <f>SUM(T12:T32)</f>
        <v>1145.669129800001</v>
      </c>
      <c r="U33" s="23"/>
      <c r="V33" s="24">
        <f>SUM(V12:V32)</f>
        <v>3145.9354638999989</v>
      </c>
      <c r="W33" s="23"/>
      <c r="X33" s="24">
        <f>SUM(X12:X32)</f>
        <v>8770.6279381000022</v>
      </c>
      <c r="Y33" s="23"/>
      <c r="Z33" s="24">
        <f>SUM(Z12:Z32)</f>
        <v>13062.232531800009</v>
      </c>
      <c r="AA33" s="23"/>
      <c r="AB33" s="24">
        <f>SUM(AB12:AB32)</f>
        <v>23332.865484276881</v>
      </c>
      <c r="AC33" s="23"/>
      <c r="AE33" s="23"/>
      <c r="AF33" s="108">
        <f>INDEX($A$5:$X$51,29,$AB$1*2)</f>
        <v>8770.6279381000022</v>
      </c>
    </row>
    <row r="34" spans="1:32" ht="13.5" thickTop="1" x14ac:dyDescent="0.2">
      <c r="AF34" s="109"/>
    </row>
    <row r="35" spans="1:32" x14ac:dyDescent="0.2">
      <c r="AF35" s="109"/>
    </row>
    <row r="36" spans="1:32" x14ac:dyDescent="0.2">
      <c r="A36" s="10" t="s">
        <v>70</v>
      </c>
      <c r="AF36" s="109"/>
    </row>
    <row r="37" spans="1:32" x14ac:dyDescent="0.2">
      <c r="A37" s="6" t="s">
        <v>1</v>
      </c>
      <c r="B37" s="10"/>
      <c r="C37" s="6"/>
      <c r="D37" s="10"/>
      <c r="E37" s="6"/>
      <c r="F37" s="10"/>
      <c r="G37" s="6"/>
      <c r="H37" s="10"/>
      <c r="I37" s="6"/>
      <c r="J37" s="10"/>
      <c r="K37" s="6"/>
      <c r="L37" s="10"/>
      <c r="M37" s="6"/>
      <c r="N37" s="10"/>
      <c r="O37" s="6"/>
      <c r="P37" s="10"/>
      <c r="Q37" s="22"/>
      <c r="R37" s="10"/>
      <c r="S37" s="22"/>
      <c r="T37" s="10"/>
      <c r="U37"/>
      <c r="V37" s="10"/>
      <c r="W37"/>
      <c r="X37" s="10"/>
      <c r="Y37"/>
      <c r="Z37" s="6"/>
      <c r="AA37"/>
      <c r="AB37" s="10"/>
      <c r="AC37"/>
      <c r="AF37" s="110"/>
    </row>
    <row r="38" spans="1:32" x14ac:dyDescent="0.2">
      <c r="A38" s="10" t="s">
        <v>71</v>
      </c>
      <c r="B38" s="118">
        <f>28512320+306038</f>
        <v>28818358</v>
      </c>
      <c r="D38" s="118">
        <f>30718606+389636+6000</f>
        <v>31114242</v>
      </c>
      <c r="F38" s="118">
        <f>26624542+352997</f>
        <v>26977539</v>
      </c>
      <c r="H38" s="118">
        <f>25665373+420483</f>
        <v>26085856</v>
      </c>
      <c r="J38" s="118">
        <f>27290219+369560</f>
        <v>27659779</v>
      </c>
      <c r="L38" s="118">
        <f>32264028+471890</f>
        <v>32735918</v>
      </c>
      <c r="N38" s="118">
        <f>35122803+1499711</f>
        <v>36622514</v>
      </c>
      <c r="P38" s="118">
        <f>36114493+449762</f>
        <v>36564255</v>
      </c>
      <c r="R38" s="118">
        <f>30782245+516467</f>
        <v>31298712</v>
      </c>
      <c r="T38" s="118">
        <f>29653112+495620</f>
        <v>30148732</v>
      </c>
      <c r="V38" s="118">
        <f>32474953+291100</f>
        <v>32766053</v>
      </c>
      <c r="X38" s="118">
        <f>38246672+125123</f>
        <v>38371795</v>
      </c>
      <c r="Z38" s="118">
        <f>SUMIF($B$7:$X$7,$AC$1,B38:X38)</f>
        <v>101286580</v>
      </c>
      <c r="AB38" s="118">
        <f>SUMIF($B$5:$X$5,TRUE,B38:X38)</f>
        <v>379163753</v>
      </c>
      <c r="AF38" s="106">
        <f>INDEX($A$5:$X$51,34,$AB$1*2)</f>
        <v>38371795</v>
      </c>
    </row>
    <row r="39" spans="1:32" x14ac:dyDescent="0.2">
      <c r="A39" s="43" t="s">
        <v>162</v>
      </c>
      <c r="B39" s="118">
        <v>1041653</v>
      </c>
      <c r="D39" s="118">
        <v>1274063</v>
      </c>
      <c r="F39" s="118">
        <v>741991</v>
      </c>
      <c r="H39" s="118">
        <v>1349403</v>
      </c>
      <c r="J39" s="118">
        <v>1609616</v>
      </c>
      <c r="L39" s="118">
        <f>2737502</f>
        <v>2737502</v>
      </c>
      <c r="N39" s="118">
        <v>464441</v>
      </c>
      <c r="P39" s="118">
        <v>1101120</v>
      </c>
      <c r="R39" s="118">
        <v>3628463</v>
      </c>
      <c r="T39" s="118">
        <v>68643</v>
      </c>
      <c r="V39" s="118">
        <v>55396</v>
      </c>
      <c r="X39" s="118">
        <v>1450508</v>
      </c>
      <c r="Z39" s="118">
        <f>SUMIF($B$7:$X$7,$AC$1,B39:X39)</f>
        <v>1574547</v>
      </c>
      <c r="AB39" s="118">
        <f>SUMIF($B$5:$X$5,TRUE,B39:X39)</f>
        <v>15522799</v>
      </c>
      <c r="AF39" s="106">
        <f>INDEX($A$5:$X$51,35,$AB$1*2)</f>
        <v>1450508</v>
      </c>
    </row>
    <row r="40" spans="1:32" x14ac:dyDescent="0.2">
      <c r="A40" s="10" t="s">
        <v>15</v>
      </c>
      <c r="B40" s="119">
        <f>'Other Revenues - OS'!C47</f>
        <v>849527.64000000013</v>
      </c>
      <c r="D40" s="119">
        <f>'Other Revenues - OS'!D47</f>
        <v>1100926.81</v>
      </c>
      <c r="F40" s="119">
        <f>'Other Revenues - OS'!E47</f>
        <v>1320021.24</v>
      </c>
      <c r="H40" s="119">
        <f>+'Other Revenues - OS'!$F$47</f>
        <v>895503.80999999994</v>
      </c>
      <c r="J40" s="119">
        <f>+'Other Revenues - OS'!$G$47</f>
        <v>1099447.17</v>
      </c>
      <c r="L40" s="119">
        <f>+'Other Revenues - OS'!$H$47</f>
        <v>935457.72999999986</v>
      </c>
      <c r="N40" s="119">
        <f>+'Other Revenues - OS'!$I$47</f>
        <v>1243986.1199999999</v>
      </c>
      <c r="P40" s="119">
        <f>+'Other Revenues - OS'!$J$47</f>
        <v>1090917.47</v>
      </c>
      <c r="R40" s="119">
        <f>+'Other Revenues - OS'!$K$47</f>
        <v>581529.51000000013</v>
      </c>
      <c r="T40" s="119">
        <f>+'Other Revenues - OS'!$L$47</f>
        <v>529993.68999999994</v>
      </c>
      <c r="V40" s="119">
        <f>+'Other Revenues - OS'!$M$47</f>
        <v>990865.92000000004</v>
      </c>
      <c r="X40" s="119">
        <f>+'Other Revenues - OS'!$N$47</f>
        <v>807830.4800000001</v>
      </c>
      <c r="Z40" s="119">
        <f>SUMIF($B$7:$X$7,$AC$1,B40:X40)</f>
        <v>2328690.09</v>
      </c>
      <c r="AB40" s="119">
        <f>SUMIF($B$5:$X$5,TRUE,B40:X40)</f>
        <v>11446007.59</v>
      </c>
      <c r="AF40" s="106">
        <f>INDEX($A$5:$X$51,36,$AB$1*2)</f>
        <v>807830.4800000001</v>
      </c>
    </row>
    <row r="41" spans="1:32" ht="13.5" thickBot="1" x14ac:dyDescent="0.25">
      <c r="A41" s="10" t="s">
        <v>72</v>
      </c>
      <c r="B41" s="25">
        <f>SUM(B38:B40)</f>
        <v>30709538.640000001</v>
      </c>
      <c r="D41" s="25">
        <f>SUM(D38:D40)</f>
        <v>33489231.809999999</v>
      </c>
      <c r="F41" s="25">
        <f>SUM(F38:F40)</f>
        <v>29039551.239999998</v>
      </c>
      <c r="H41" s="25">
        <f>SUM(H38:H40)</f>
        <v>28330762.809999999</v>
      </c>
      <c r="J41" s="25">
        <f>SUM(J38:J40)</f>
        <v>30368842.170000002</v>
      </c>
      <c r="L41" s="25">
        <f>SUM(L38:L40)</f>
        <v>36408877.729999997</v>
      </c>
      <c r="N41" s="25">
        <f>SUM(N38:N40)</f>
        <v>38330941.119999997</v>
      </c>
      <c r="P41" s="25">
        <f>SUM(P38:P40)</f>
        <v>38756292.469999999</v>
      </c>
      <c r="R41" s="25">
        <f>SUM(R38:R40)</f>
        <v>35508704.509999998</v>
      </c>
      <c r="T41" s="25">
        <f>SUM(T38:T40)</f>
        <v>30747368.690000001</v>
      </c>
      <c r="V41" s="25">
        <f>SUM(V38:V40)</f>
        <v>33812314.920000002</v>
      </c>
      <c r="X41" s="25">
        <f>SUM(X38:X40)</f>
        <v>40630133.479999997</v>
      </c>
      <c r="Z41" s="25">
        <f>SUM(Z38:Z40)</f>
        <v>105189817.09</v>
      </c>
      <c r="AB41" s="25">
        <f>SUM(AB38:AB40)</f>
        <v>406132559.58999997</v>
      </c>
      <c r="AF41" s="111">
        <f>INDEX($A$5:$X$51,37,$AB$1*2)</f>
        <v>40630133.479999997</v>
      </c>
    </row>
    <row r="42" spans="1:32" ht="13.5" thickTop="1" x14ac:dyDescent="0.2">
      <c r="AF42" s="109"/>
    </row>
    <row r="43" spans="1:32" x14ac:dyDescent="0.2">
      <c r="A43" s="6" t="s">
        <v>73</v>
      </c>
      <c r="C43" s="6"/>
      <c r="E43" s="6"/>
      <c r="G43" s="6"/>
      <c r="I43" s="6"/>
      <c r="K43" s="6"/>
      <c r="M43" s="6"/>
      <c r="O43" s="6"/>
      <c r="Q43" s="76"/>
      <c r="S43" s="76"/>
      <c r="U43"/>
      <c r="W43"/>
      <c r="Y43"/>
      <c r="AA43"/>
      <c r="AC43"/>
      <c r="AF43" s="109"/>
    </row>
    <row r="44" spans="1:32" x14ac:dyDescent="0.2">
      <c r="A44" s="10" t="s">
        <v>71</v>
      </c>
      <c r="B44" s="118">
        <v>30551512</v>
      </c>
      <c r="D44" s="118">
        <v>30222984</v>
      </c>
      <c r="F44" s="118">
        <v>29338940</v>
      </c>
      <c r="H44" s="118">
        <v>26603894</v>
      </c>
      <c r="J44" s="118">
        <v>31710792</v>
      </c>
      <c r="L44" s="118">
        <v>34276005</v>
      </c>
      <c r="N44" s="118">
        <v>34753436</v>
      </c>
      <c r="P44" s="118">
        <v>35120403</v>
      </c>
      <c r="R44" s="118">
        <v>30506266</v>
      </c>
      <c r="T44" s="118">
        <v>28639344</v>
      </c>
      <c r="V44" s="118">
        <v>30097473</v>
      </c>
      <c r="X44" s="118">
        <v>31347079</v>
      </c>
      <c r="Z44" s="118">
        <f>SUMIF($B$7:$X$7,$AC$1,B44:X44)</f>
        <v>90083896</v>
      </c>
      <c r="AB44" s="118">
        <f>SUMIF($B$5:$X$5,TRUE,B44:X44)</f>
        <v>373168128</v>
      </c>
      <c r="AF44" s="106">
        <f>INDEX($A$5:$X$51,40,$AB$1*2)</f>
        <v>31347079</v>
      </c>
    </row>
    <row r="45" spans="1:32" x14ac:dyDescent="0.2">
      <c r="A45" s="43" t="s">
        <v>162</v>
      </c>
      <c r="B45" s="118">
        <v>1740227</v>
      </c>
      <c r="D45" s="118">
        <v>1379903</v>
      </c>
      <c r="F45" s="118">
        <v>618977</v>
      </c>
      <c r="H45" s="118">
        <v>0</v>
      </c>
      <c r="J45" s="118">
        <v>298306</v>
      </c>
      <c r="L45" s="118">
        <v>45027</v>
      </c>
      <c r="N45" s="118">
        <v>414595</v>
      </c>
      <c r="P45" s="118">
        <v>34039</v>
      </c>
      <c r="R45" s="118">
        <v>423065</v>
      </c>
      <c r="T45" s="118">
        <v>681762</v>
      </c>
      <c r="V45" s="118">
        <v>288314</v>
      </c>
      <c r="X45" s="118">
        <v>231835</v>
      </c>
      <c r="Z45" s="118">
        <f>SUMIF($B$7:$X$7,$AC$1,B45:X45)</f>
        <v>1201911</v>
      </c>
      <c r="AB45" s="118">
        <f>SUMIF($B$5:$X$5,TRUE,B45:X45)</f>
        <v>6156050</v>
      </c>
      <c r="AF45" s="106">
        <f>INDEX($A$5:$X$51,41,$AB$1*2)</f>
        <v>231835</v>
      </c>
    </row>
    <row r="46" spans="1:32" x14ac:dyDescent="0.2">
      <c r="A46" s="10" t="s">
        <v>15</v>
      </c>
      <c r="B46" s="143">
        <f>'Other Revenues - OS'!U47</f>
        <v>388925.75</v>
      </c>
      <c r="D46" s="143">
        <f>'Other Revenues - OS'!V47</f>
        <v>280592.4166</v>
      </c>
      <c r="F46" s="143">
        <f>'Other Revenues - OS'!W47</f>
        <v>280592.4166</v>
      </c>
      <c r="H46" s="143">
        <f>+'Other Revenues - OS'!$X$47</f>
        <v>280592.4166</v>
      </c>
      <c r="J46" s="143">
        <f>+'Other Revenues - OS'!$Y$47</f>
        <v>280592.4166</v>
      </c>
      <c r="L46" s="143">
        <f>+'Other Revenues - OS'!$Z$47</f>
        <v>280592.4166</v>
      </c>
      <c r="N46" s="143">
        <f>+'Other Revenues - OS'!$AA$47</f>
        <v>280592.4166</v>
      </c>
      <c r="P46" s="143">
        <f>+'Other Revenues - OS'!$AB$47</f>
        <v>280592.4166</v>
      </c>
      <c r="R46" s="143">
        <f>+'Other Revenues - OS'!$AC$47</f>
        <v>280592.4166</v>
      </c>
      <c r="T46" s="143">
        <f>+'Other Revenues - OS'!$AD$47</f>
        <v>280592.41659999901</v>
      </c>
      <c r="V46" s="143">
        <f>+'Other Revenues - OS'!$AE$47</f>
        <v>280592.4166</v>
      </c>
      <c r="X46" s="234">
        <f>+'Other Revenues - OS'!$AF$47</f>
        <v>280592.41659999901</v>
      </c>
      <c r="Z46" s="234">
        <f>SUMIF($B$7:$X$7,$AC$1,B46:X46)</f>
        <v>841777.24979999801</v>
      </c>
      <c r="AB46" s="143">
        <f>SUMIF($B$5:$X$5,TRUE,B46:X46)</f>
        <v>3475442.3325999989</v>
      </c>
      <c r="AD46" s="21"/>
      <c r="AF46" s="106">
        <f>INDEX($A$5:$X$51,42,$AB$1*2)</f>
        <v>280592.41659999901</v>
      </c>
    </row>
    <row r="47" spans="1:32" ht="13.5" thickBot="1" x14ac:dyDescent="0.25">
      <c r="A47" s="10" t="s">
        <v>72</v>
      </c>
      <c r="B47" s="25">
        <f>SUM(B44:B46)</f>
        <v>32680664.75</v>
      </c>
      <c r="D47" s="25">
        <f>SUM(D44:D46)</f>
        <v>31883479.4166</v>
      </c>
      <c r="F47" s="25">
        <f>SUM(F44:F46)</f>
        <v>30238509.4166</v>
      </c>
      <c r="H47" s="25">
        <f>SUM(H44:H46)</f>
        <v>26884486.4166</v>
      </c>
      <c r="J47" s="25">
        <f>SUM(J44:J46)</f>
        <v>32289690.4166</v>
      </c>
      <c r="L47" s="25">
        <f>SUM(L44:L46)</f>
        <v>34601624.416599996</v>
      </c>
      <c r="N47" s="25">
        <f>SUM(N44:N46)</f>
        <v>35448623.416599996</v>
      </c>
      <c r="P47" s="25">
        <f>SUM(P44:P46)</f>
        <v>35435034.416599996</v>
      </c>
      <c r="R47" s="25">
        <f>SUM(R44:R46)</f>
        <v>31209923.4166</v>
      </c>
      <c r="T47" s="25">
        <f>SUM(T44:T46)</f>
        <v>29601698.4166</v>
      </c>
      <c r="V47" s="25">
        <f>SUM(V44:V46)</f>
        <v>30666379.4166</v>
      </c>
      <c r="X47" s="25">
        <f>SUM(X44:X46)</f>
        <v>31859506.4166</v>
      </c>
      <c r="Z47" s="25">
        <f>SUM(Z44:Z46)</f>
        <v>92127584.249799997</v>
      </c>
      <c r="AB47" s="25">
        <f>SUM(AB44:AB46)</f>
        <v>382799620.3326</v>
      </c>
      <c r="AF47" s="111">
        <f>INDEX($A$5:$X$51,43,$AB$1*2)</f>
        <v>31859506.4166</v>
      </c>
    </row>
    <row r="48" spans="1:32" ht="13.5" thickTop="1" x14ac:dyDescent="0.2">
      <c r="AF48" s="109"/>
    </row>
    <row r="49" spans="1:32" ht="13.5" thickBot="1" x14ac:dyDescent="0.25">
      <c r="A49" s="10" t="s">
        <v>44</v>
      </c>
      <c r="B49" s="25">
        <f>B41-B47</f>
        <v>-1971126.1099999994</v>
      </c>
      <c r="D49" s="25">
        <f>D41-D47</f>
        <v>1605752.3933999985</v>
      </c>
      <c r="F49" s="25">
        <f>F41-F47</f>
        <v>-1198958.1766000018</v>
      </c>
      <c r="H49" s="25">
        <f>H41-H47</f>
        <v>1446276.3933999985</v>
      </c>
      <c r="J49" s="25">
        <f>J41-J47</f>
        <v>-1920848.2465999983</v>
      </c>
      <c r="L49" s="25">
        <f>L41-L47</f>
        <v>1807253.3134000003</v>
      </c>
      <c r="N49" s="25">
        <f>N41-N47</f>
        <v>2882317.7034000009</v>
      </c>
      <c r="P49" s="25">
        <f>P41-P47</f>
        <v>3321258.0534000024</v>
      </c>
      <c r="R49" s="25">
        <f>R41-R47</f>
        <v>4298781.0933999978</v>
      </c>
      <c r="T49" s="25">
        <f>T41-T47</f>
        <v>1145670.2734000012</v>
      </c>
      <c r="V49" s="25">
        <f>V41-V47</f>
        <v>3145935.5034000017</v>
      </c>
      <c r="X49" s="25">
        <f>X41-X47</f>
        <v>8770627.0633999966</v>
      </c>
      <c r="Z49" s="25">
        <f>Z41-Z47</f>
        <v>13062232.840200007</v>
      </c>
      <c r="AB49" s="25">
        <f>AB41-AB47</f>
        <v>23332939.257399976</v>
      </c>
      <c r="AF49" s="111">
        <f>INDEX($A$5:$X$51,45,$AB$1*2)</f>
        <v>8770627.0633999966</v>
      </c>
    </row>
    <row r="50" spans="1:32" ht="13.5" thickTop="1" x14ac:dyDescent="0.2">
      <c r="AF50" s="109"/>
    </row>
    <row r="51" spans="1:32" x14ac:dyDescent="0.2">
      <c r="B51" s="146">
        <f>B49/1000-'Variance Summary'!B26</f>
        <v>1.6809999715405866E-4</v>
      </c>
      <c r="C51" s="146"/>
      <c r="D51" s="146">
        <f>D49/1000-'Variance Summary'!D26</f>
        <v>9.5336323128321965E-2</v>
      </c>
      <c r="E51" s="146"/>
      <c r="F51" s="146">
        <f>F49/1000-'Variance Summary'!F26</f>
        <v>-4.4680000223706884E-4</v>
      </c>
      <c r="G51" s="146"/>
      <c r="H51" s="146">
        <f>H49/1000-'Variance Summary'!H26</f>
        <v>-4.8710000055507408E-4</v>
      </c>
      <c r="I51" s="146"/>
      <c r="J51" s="146">
        <f>J49/1000-'Variance Summary'!J26</f>
        <v>-1.0527999970690871E-3</v>
      </c>
      <c r="K51" s="146"/>
      <c r="L51" s="146">
        <f>L49/1000-'Variance Summary'!L26</f>
        <v>6.1139999570514192E-4</v>
      </c>
      <c r="M51" s="146"/>
      <c r="N51" s="146">
        <f>N49/1000-'Variance Summary'!N26</f>
        <v>6.0260000464040786E-4</v>
      </c>
      <c r="O51" s="146"/>
      <c r="P51" s="146">
        <f>P49/1000-'Variance Summary'!P26</f>
        <v>5.4319999890140025E-4</v>
      </c>
      <c r="Q51" s="146"/>
      <c r="R51" s="146">
        <f>R49/1000-'Variance Summary'!R26</f>
        <v>-2.1810200005347724E-2</v>
      </c>
      <c r="S51" s="146"/>
      <c r="T51" s="146">
        <f>T49/1000-'Variance Summary'!T26</f>
        <v>1.1436000006597169E-3</v>
      </c>
      <c r="U51" s="76"/>
      <c r="V51" s="146">
        <f>V49/1000-'Variance Summary'!V26</f>
        <v>3.9500001093983883E-5</v>
      </c>
      <c r="W51" s="76"/>
      <c r="X51" s="146">
        <f>X49/1000-'Variance Summary'!X26</f>
        <v>-8.7470000835310202E-4</v>
      </c>
      <c r="Y51" s="76"/>
      <c r="Z51" s="146">
        <f>Z49/1000-'Variance Summary'!Z26</f>
        <v>3.0840000363241415E-4</v>
      </c>
      <c r="AA51" s="76"/>
      <c r="AB51" s="146">
        <f>AB49/1000-'Variance Summary'!AB26</f>
        <v>7.3773123091086745E-2</v>
      </c>
      <c r="AF51" s="112">
        <f>INDEX($A$5:$X$51,47,$AB$1*2)</f>
        <v>-8.7470000835310202E-4</v>
      </c>
    </row>
    <row r="56" spans="1:32" x14ac:dyDescent="0.2">
      <c r="N56" s="217"/>
    </row>
    <row r="57" spans="1:32" x14ac:dyDescent="0.2">
      <c r="B57" s="116"/>
      <c r="D57" s="116"/>
    </row>
    <row r="58" spans="1:32" x14ac:dyDescent="0.2">
      <c r="B58" s="116"/>
      <c r="D58" s="116"/>
    </row>
    <row r="59" spans="1:32" x14ac:dyDescent="0.2">
      <c r="B59" s="117"/>
      <c r="D59" s="117"/>
    </row>
    <row r="62" spans="1:32" x14ac:dyDescent="0.2">
      <c r="C62" s="6"/>
    </row>
    <row r="63" spans="1:32" x14ac:dyDescent="0.2">
      <c r="B63" s="116"/>
      <c r="D63" s="116"/>
    </row>
    <row r="64" spans="1:32" x14ac:dyDescent="0.2">
      <c r="B64" s="116"/>
      <c r="D64" s="116"/>
    </row>
  </sheetData>
  <customSheetViews>
    <customSheetView guid="{BAD0C5F7-D3C0-4C5D-90CD-5AC3A917AAB9}" scale="90" fitToPage="1" hiddenRows="1" hiddenColumns="1">
      <pane xSplit="1" ySplit="11" topLeftCell="B30" activePane="bottomRight" state="frozen"/>
      <selection pane="bottomRight" activeCell="P29" sqref="P29"/>
      <pageMargins left="0.65" right="0" top="1" bottom="1" header="0.5" footer="0.5"/>
      <pageSetup scale="40" orientation="portrait" cellComments="asDisplayed" r:id="rId1"/>
      <headerFooter alignWithMargins="0">
        <oddFooter>&amp;L&amp;D&amp;T&amp;R&amp;F&amp;A</oddFooter>
      </headerFooter>
    </customSheetView>
    <customSheetView guid="{E0904477-12DD-4627-A92C-82E383AE759F}" scale="90" showPageBreaks="1" fitToPage="1" printArea="1" hiddenRows="1" hiddenColumns="1">
      <pane xSplit="1" ySplit="11" topLeftCell="B24" activePane="bottomRight" state="frozen"/>
      <selection pane="bottomRight" activeCell="P29" sqref="P29"/>
      <pageMargins left="0.65" right="0" top="1" bottom="1" header="0.5" footer="0.5"/>
      <pageSetup scale="40" orientation="portrait" cellComments="asDisplayed" r:id="rId2"/>
      <headerFooter alignWithMargins="0">
        <oddFooter>&amp;L&amp;D&amp;T&amp;R&amp;F&amp;A</oddFooter>
      </headerFooter>
    </customSheetView>
    <customSheetView guid="{85A5BC40-35A3-4E8B-BA55-32C4AF929B42}" scale="90" fitToPage="1" hiddenRows="1" hiddenColumns="1">
      <pane xSplit="1" ySplit="11" topLeftCell="I24" activePane="bottomRight" state="frozen"/>
      <selection pane="bottomRight" activeCell="L28" sqref="L28"/>
      <pageMargins left="0.65" right="0" top="1" bottom="1" header="0.5" footer="0.5"/>
      <pageSetup scale="32" orientation="portrait" cellComments="asDisplayed" r:id="rId3"/>
      <headerFooter alignWithMargins="0">
        <oddFooter>&amp;L&amp;D&amp;T&amp;R&amp;F&amp;A</oddFooter>
      </headerFooter>
    </customSheetView>
  </customSheetViews>
  <phoneticPr fontId="0" type="noConversion"/>
  <pageMargins left="0.75" right="0.75" top="1" bottom="1" header="0.5" footer="0.5"/>
  <pageSetup scale="36" orientation="landscape" r:id="rId4"/>
  <headerFooter alignWithMargins="0">
    <oddHeader>&amp;R&amp;"Times New Roman,Bold"KyPSC Case No. 2022-00372
AG-DR-02-059(d) Attachment
Page &amp;P of &amp;N</oddHeader>
  </headerFooter>
  <customProperties>
    <customPr name="SheetOptions" r:id="rId5"/>
  </customProperties>
  <legacyDrawing r:id="rId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B15E4-F4D0-4B72-BD31-1A7B02931297}">
  <dimension ref="A1:CO49"/>
  <sheetViews>
    <sheetView view="pageLayout" topLeftCell="M1" zoomScaleNormal="85" workbookViewId="0">
      <selection activeCell="AB1" sqref="AB1"/>
    </sheetView>
  </sheetViews>
  <sheetFormatPr defaultRowHeight="12.75" outlineLevelCol="1" x14ac:dyDescent="0.2"/>
  <cols>
    <col min="1" max="1" width="37.5703125" bestFit="1" customWidth="1"/>
    <col min="2" max="2" width="1.5703125" customWidth="1"/>
    <col min="3" max="3" width="13.42578125" style="2" customWidth="1"/>
    <col min="4" max="4" width="1.5703125" customWidth="1"/>
    <col min="5" max="5" width="13.5703125" style="2" customWidth="1"/>
    <col min="6" max="6" width="2.140625" customWidth="1"/>
    <col min="7" max="7" width="9.42578125" customWidth="1"/>
    <col min="8" max="8" width="2.140625" customWidth="1"/>
    <col min="9" max="9" width="13.42578125" style="2" customWidth="1"/>
    <col min="10" max="10" width="1.5703125" customWidth="1"/>
    <col min="11" max="11" width="13.5703125" style="2" customWidth="1"/>
    <col min="12" max="12" width="2.140625" customWidth="1"/>
    <col min="13" max="13" width="9.42578125" customWidth="1"/>
    <col min="14" max="14" width="2" customWidth="1"/>
    <col min="15" max="15" width="13.42578125" style="2" customWidth="1"/>
    <col min="16" max="16" width="1.5703125" customWidth="1"/>
    <col min="17" max="17" width="13.5703125" style="2" customWidth="1"/>
    <col min="18" max="18" width="2.140625" style="242" customWidth="1"/>
    <col min="19" max="19" width="9.42578125" customWidth="1"/>
    <col min="20" max="20" width="2.140625" style="242" customWidth="1"/>
    <col min="21" max="21" width="13.42578125" style="2" hidden="1" customWidth="1" outlineLevel="1"/>
    <col min="22" max="22" width="1.5703125" hidden="1" customWidth="1" outlineLevel="1"/>
    <col min="23" max="23" width="13.5703125" style="2" hidden="1" customWidth="1" outlineLevel="1"/>
    <col min="24" max="24" width="1.85546875" style="2" hidden="1" customWidth="1" outlineLevel="1"/>
    <col min="25" max="25" width="9.42578125" hidden="1" customWidth="1" outlineLevel="1"/>
    <col min="26" max="26" width="13.42578125" style="2" customWidth="1" collapsed="1"/>
    <col min="27" max="27" width="1.5703125" customWidth="1"/>
    <col min="28" max="28" width="13.5703125" style="2" customWidth="1"/>
    <col min="29" max="29" width="2.140625" style="242" customWidth="1"/>
    <col min="30" max="30" width="9.42578125" customWidth="1"/>
    <col min="31" max="31" width="2.140625" customWidth="1"/>
    <col min="32" max="32" width="13.42578125" style="2" customWidth="1"/>
    <col min="33" max="33" width="1.5703125" customWidth="1"/>
    <col min="34" max="34" width="13.5703125" style="2" customWidth="1"/>
    <col min="35" max="35" width="2.140625" customWidth="1"/>
    <col min="36" max="36" width="11.85546875" customWidth="1"/>
    <col min="37" max="37" width="2.140625" style="242" customWidth="1"/>
    <col min="38" max="38" width="13.42578125" style="2" customWidth="1"/>
    <col min="39" max="39" width="1.5703125" customWidth="1"/>
    <col min="40" max="40" width="13.5703125" style="2" customWidth="1"/>
    <col min="41" max="41" width="2.140625" customWidth="1"/>
    <col min="42" max="42" width="9.42578125" customWidth="1"/>
    <col min="43" max="43" width="2.140625" style="242" customWidth="1"/>
    <col min="44" max="44" width="13.42578125" style="2" customWidth="1"/>
    <col min="45" max="45" width="1.5703125" customWidth="1"/>
    <col min="46" max="46" width="13.5703125" style="2" customWidth="1"/>
    <col min="47" max="47" width="2" style="2" customWidth="1"/>
    <col min="48" max="48" width="9.42578125" customWidth="1"/>
    <col min="49" max="49" width="2.140625" style="242" customWidth="1"/>
    <col min="50" max="50" width="13.42578125" style="2" customWidth="1"/>
    <col min="51" max="51" width="1.5703125" customWidth="1"/>
    <col min="52" max="52" width="13.5703125" style="2" customWidth="1"/>
    <col min="53" max="53" width="2.140625" customWidth="1"/>
    <col min="54" max="54" width="11.42578125" customWidth="1"/>
    <col min="55" max="55" width="2.42578125" customWidth="1"/>
    <col min="56" max="56" width="13.42578125" style="2" customWidth="1"/>
    <col min="57" max="57" width="1.5703125" customWidth="1"/>
    <col min="58" max="58" width="13.5703125" style="2" customWidth="1"/>
    <col min="59" max="59" width="2.140625" customWidth="1"/>
    <col min="60" max="60" width="11.42578125" customWidth="1"/>
    <col min="61" max="61" width="2.5703125" customWidth="1"/>
    <col min="62" max="62" width="13.42578125" style="2" customWidth="1"/>
    <col min="63" max="63" width="1.5703125" customWidth="1"/>
    <col min="64" max="64" width="13.5703125" style="2" customWidth="1"/>
    <col min="65" max="65" width="2.140625" customWidth="1"/>
    <col min="66" max="66" width="9.42578125" customWidth="1"/>
    <col min="67" max="67" width="2" customWidth="1"/>
    <col min="68" max="68" width="13.42578125" style="2" hidden="1" customWidth="1" outlineLevel="1"/>
    <col min="69" max="69" width="1.5703125" hidden="1" customWidth="1" outlineLevel="1"/>
    <col min="70" max="70" width="13.5703125" style="2" hidden="1" customWidth="1" outlineLevel="1"/>
    <col min="71" max="71" width="2.140625" hidden="1" customWidth="1" outlineLevel="1"/>
    <col min="72" max="72" width="9.42578125" hidden="1" customWidth="1" outlineLevel="1"/>
    <col min="73" max="73" width="2.140625" hidden="1" customWidth="1" outlineLevel="1"/>
    <col min="74" max="74" width="13.42578125" style="2" customWidth="1" collapsed="1"/>
    <col min="75" max="75" width="1.5703125" customWidth="1"/>
    <col min="76" max="76" width="13.5703125" style="2" customWidth="1"/>
    <col min="77" max="77" width="2.140625" customWidth="1"/>
    <col min="78" max="78" width="9.42578125" customWidth="1"/>
    <col min="79" max="79" width="2" customWidth="1"/>
    <col min="80" max="80" width="13.42578125" style="2" customWidth="1"/>
    <col min="81" max="81" width="1.5703125" customWidth="1"/>
    <col min="82" max="82" width="13.5703125" style="2" customWidth="1"/>
    <col min="83" max="83" width="2.140625" customWidth="1"/>
    <col min="84" max="84" width="9.42578125" customWidth="1"/>
    <col min="85" max="85" width="2" customWidth="1"/>
    <col min="86" max="86" width="13.42578125" style="2" customWidth="1"/>
    <col min="87" max="87" width="1.5703125" customWidth="1"/>
    <col min="88" max="88" width="13.5703125" style="2" customWidth="1"/>
    <col min="89" max="89" width="2.140625" customWidth="1"/>
    <col min="90" max="90" width="9.42578125" customWidth="1"/>
    <col min="91" max="91" width="2.42578125" customWidth="1"/>
    <col min="92" max="92" width="31.5703125" customWidth="1"/>
    <col min="93" max="93" width="9.140625" customWidth="1" collapsed="1"/>
  </cols>
  <sheetData>
    <row r="1" spans="1:90" x14ac:dyDescent="0.2">
      <c r="A1" s="1" t="s">
        <v>147</v>
      </c>
    </row>
    <row r="2" spans="1:90" x14ac:dyDescent="0.2">
      <c r="A2" s="92">
        <f>Summary!A3</f>
        <v>44561</v>
      </c>
    </row>
    <row r="3" spans="1:90" x14ac:dyDescent="0.2">
      <c r="A3" s="1" t="s">
        <v>137</v>
      </c>
    </row>
    <row r="4" spans="1:90" x14ac:dyDescent="0.2">
      <c r="C4" s="33">
        <v>2021</v>
      </c>
      <c r="E4" s="33">
        <f>C4</f>
        <v>2021</v>
      </c>
      <c r="I4" s="33">
        <f>$C$4</f>
        <v>2021</v>
      </c>
      <c r="K4" s="33">
        <f>$E$4</f>
        <v>2021</v>
      </c>
      <c r="O4" s="33">
        <f>$C$4</f>
        <v>2021</v>
      </c>
      <c r="Q4" s="33">
        <f>$E$4</f>
        <v>2021</v>
      </c>
      <c r="U4" s="33">
        <v>2019</v>
      </c>
      <c r="W4" s="33">
        <f>U4</f>
        <v>2019</v>
      </c>
      <c r="X4" s="33"/>
      <c r="Z4" s="33">
        <f>$C$4</f>
        <v>2021</v>
      </c>
      <c r="AB4" s="33">
        <f>$E$4</f>
        <v>2021</v>
      </c>
      <c r="AF4" s="33">
        <f>$C$4</f>
        <v>2021</v>
      </c>
      <c r="AH4" s="33">
        <f>$E$4</f>
        <v>2021</v>
      </c>
      <c r="AL4" s="33">
        <f>$C$4</f>
        <v>2021</v>
      </c>
      <c r="AN4" s="33">
        <f>$E$4</f>
        <v>2021</v>
      </c>
      <c r="AR4" s="33">
        <v>2020</v>
      </c>
      <c r="AT4" s="33">
        <f>AR4</f>
        <v>2020</v>
      </c>
      <c r="AU4" s="33"/>
      <c r="AX4" s="33">
        <f>$C$4</f>
        <v>2021</v>
      </c>
      <c r="AZ4" s="33">
        <f>$E$4</f>
        <v>2021</v>
      </c>
      <c r="BD4" s="33">
        <f>$C$4</f>
        <v>2021</v>
      </c>
      <c r="BF4" s="33">
        <f>$E$4</f>
        <v>2021</v>
      </c>
      <c r="BJ4" s="33">
        <f>$C$4</f>
        <v>2021</v>
      </c>
      <c r="BL4" s="33">
        <f>$E$4</f>
        <v>2021</v>
      </c>
      <c r="BP4" s="33">
        <v>2019</v>
      </c>
      <c r="BR4" s="33">
        <f>BP4</f>
        <v>2019</v>
      </c>
      <c r="BV4" s="33">
        <f>$C$4</f>
        <v>2021</v>
      </c>
      <c r="BX4" s="33">
        <f>$E$4</f>
        <v>2021</v>
      </c>
      <c r="CB4" s="33">
        <f>$C$4</f>
        <v>2021</v>
      </c>
      <c r="CD4" s="33">
        <f>$E$4</f>
        <v>2021</v>
      </c>
      <c r="CH4" s="33">
        <f>$C$4</f>
        <v>2021</v>
      </c>
      <c r="CJ4" s="33">
        <f>$E$4</f>
        <v>2021</v>
      </c>
    </row>
    <row r="5" spans="1:90" x14ac:dyDescent="0.2">
      <c r="C5" s="16" t="s">
        <v>1</v>
      </c>
      <c r="E5" s="16" t="s">
        <v>73</v>
      </c>
      <c r="I5" s="16" t="s">
        <v>1</v>
      </c>
      <c r="K5" s="16" t="s">
        <v>73</v>
      </c>
      <c r="O5" s="16" t="s">
        <v>1</v>
      </c>
      <c r="Q5" s="16" t="s">
        <v>73</v>
      </c>
      <c r="U5" s="16" t="s">
        <v>1</v>
      </c>
      <c r="W5" s="16" t="s">
        <v>73</v>
      </c>
      <c r="X5" s="16"/>
      <c r="Z5" s="16" t="s">
        <v>1</v>
      </c>
      <c r="AB5" s="16" t="s">
        <v>73</v>
      </c>
      <c r="AF5" s="16" t="s">
        <v>1</v>
      </c>
      <c r="AH5" s="16" t="s">
        <v>73</v>
      </c>
      <c r="AL5" s="16" t="s">
        <v>1</v>
      </c>
      <c r="AN5" s="16" t="s">
        <v>73</v>
      </c>
      <c r="AR5" s="16" t="s">
        <v>1</v>
      </c>
      <c r="AT5" s="16" t="s">
        <v>73</v>
      </c>
      <c r="AU5" s="16"/>
      <c r="AX5" s="16" t="s">
        <v>1</v>
      </c>
      <c r="AZ5" s="16" t="s">
        <v>73</v>
      </c>
      <c r="BD5" s="16" t="s">
        <v>1</v>
      </c>
      <c r="BF5" s="16" t="s">
        <v>73</v>
      </c>
      <c r="BJ5" s="16" t="s">
        <v>1</v>
      </c>
      <c r="BL5" s="16" t="s">
        <v>73</v>
      </c>
      <c r="BP5" s="16" t="s">
        <v>1</v>
      </c>
      <c r="BR5" s="16" t="s">
        <v>73</v>
      </c>
      <c r="BV5" s="16" t="s">
        <v>1</v>
      </c>
      <c r="BX5" s="16" t="s">
        <v>73</v>
      </c>
      <c r="CB5" s="16" t="s">
        <v>1</v>
      </c>
      <c r="CD5" s="16" t="s">
        <v>73</v>
      </c>
      <c r="CH5" s="16" t="s">
        <v>1</v>
      </c>
      <c r="CJ5" s="16" t="s">
        <v>73</v>
      </c>
    </row>
    <row r="6" spans="1:90" x14ac:dyDescent="0.2">
      <c r="A6" s="1" t="s">
        <v>0</v>
      </c>
      <c r="C6" s="3" t="s">
        <v>18</v>
      </c>
      <c r="E6" s="26" t="str">
        <f>C6</f>
        <v>Jan</v>
      </c>
      <c r="I6" s="3" t="s">
        <v>116</v>
      </c>
      <c r="K6" s="26" t="s">
        <v>116</v>
      </c>
      <c r="O6" s="3" t="s">
        <v>117</v>
      </c>
      <c r="Q6" s="26" t="s">
        <v>117</v>
      </c>
      <c r="U6" s="3" t="s">
        <v>158</v>
      </c>
      <c r="W6" s="26" t="str">
        <f>U6</f>
        <v>Q1</v>
      </c>
      <c r="X6" s="26"/>
      <c r="Z6" s="3" t="s">
        <v>118</v>
      </c>
      <c r="AB6" s="26" t="s">
        <v>118</v>
      </c>
      <c r="AF6" s="3" t="s">
        <v>22</v>
      </c>
      <c r="AH6" s="26" t="s">
        <v>22</v>
      </c>
      <c r="AL6" s="3" t="s">
        <v>23</v>
      </c>
      <c r="AN6" s="26" t="s">
        <v>23</v>
      </c>
      <c r="AR6" s="3" t="s">
        <v>159</v>
      </c>
      <c r="AT6" s="26" t="str">
        <f>AR6</f>
        <v>Q2</v>
      </c>
      <c r="AU6" s="26"/>
      <c r="AX6" s="3" t="s">
        <v>24</v>
      </c>
      <c r="AZ6" s="26" t="s">
        <v>24</v>
      </c>
      <c r="BD6" s="3" t="s">
        <v>121</v>
      </c>
      <c r="BF6" s="26" t="str">
        <f>BD6</f>
        <v>August</v>
      </c>
      <c r="BJ6" s="3" t="s">
        <v>213</v>
      </c>
      <c r="BL6" s="26" t="str">
        <f>BJ6</f>
        <v>Sept</v>
      </c>
      <c r="BP6" s="3" t="s">
        <v>160</v>
      </c>
      <c r="BR6" s="26" t="str">
        <f>BP6</f>
        <v>Q3</v>
      </c>
      <c r="BV6" s="3" t="s">
        <v>27</v>
      </c>
      <c r="BX6" s="26" t="str">
        <f>BV6</f>
        <v>Oct</v>
      </c>
      <c r="CB6" s="3" t="s">
        <v>28</v>
      </c>
      <c r="CD6" s="26" t="str">
        <f>CB6</f>
        <v>Nov</v>
      </c>
      <c r="CH6" s="3" t="s">
        <v>29</v>
      </c>
      <c r="CJ6" s="26" t="str">
        <f>CH6</f>
        <v>Dec</v>
      </c>
    </row>
    <row r="7" spans="1:90" x14ac:dyDescent="0.2">
      <c r="A7" s="4" t="s">
        <v>2</v>
      </c>
      <c r="B7" s="4"/>
      <c r="C7" s="46">
        <f>'Analysis Native - OS'!B7+'Analysis Non Native - OS'!B7</f>
        <v>28818.358</v>
      </c>
      <c r="D7" s="47"/>
      <c r="E7" s="46">
        <f>'Analysis Native - OS'!D7+'Analysis Non Native - OS'!D7</f>
        <v>30551.511999999999</v>
      </c>
      <c r="F7" s="47"/>
      <c r="G7" s="48">
        <f>C7-E7</f>
        <v>-1733.1539999999986</v>
      </c>
      <c r="H7" s="48"/>
      <c r="I7" s="46">
        <f>'Analysis Native - OS'!H7+'Analysis Non Native - OS'!H7</f>
        <v>31114.241999999998</v>
      </c>
      <c r="J7" s="47"/>
      <c r="K7" s="46">
        <f>'Analysis Native - OS'!J7+'Analysis Non Native - OS'!J7</f>
        <v>30222.984</v>
      </c>
      <c r="L7" s="47"/>
      <c r="M7" s="48">
        <f>I7-K7</f>
        <v>891.25799999999799</v>
      </c>
      <c r="N7" s="48"/>
      <c r="O7" s="46">
        <f>'Analysis Native - OS'!N7+'Analysis Non Native - OS'!M7</f>
        <v>26977.539000000001</v>
      </c>
      <c r="P7" s="47"/>
      <c r="Q7" s="46">
        <f>'Analysis Native - OS'!P7+'Analysis Non Native - OS'!O7</f>
        <v>29338.94</v>
      </c>
      <c r="S7" s="48">
        <f>O7-Q7</f>
        <v>-2361.400999999998</v>
      </c>
      <c r="T7" s="243"/>
      <c r="U7" s="46">
        <f>C7+I7+O7</f>
        <v>86910.138999999996</v>
      </c>
      <c r="V7" s="47"/>
      <c r="W7" s="46">
        <f>E7+K7+Q7</f>
        <v>90113.436000000002</v>
      </c>
      <c r="X7" s="46"/>
      <c r="Y7" s="48">
        <f>U7-W7</f>
        <v>-3203.2970000000059</v>
      </c>
      <c r="Z7" s="46">
        <f>'Analysis Native - OS'!Z7+'Analysis Non Native - OS'!Y7</f>
        <v>26085.856</v>
      </c>
      <c r="AA7" s="47"/>
      <c r="AB7" s="46">
        <f>'Analysis Native - OS'!AB7+'Analysis Non Native - OS'!AA7</f>
        <v>26603.894</v>
      </c>
      <c r="AD7" s="48">
        <f>Z7-AB7</f>
        <v>-518.03800000000047</v>
      </c>
      <c r="AE7" s="48"/>
      <c r="AF7" s="46">
        <f>'Analysis Native - OS'!AF7+'Analysis Non Native - OS'!AE7</f>
        <v>27659.778999999999</v>
      </c>
      <c r="AG7" s="47"/>
      <c r="AH7" s="46">
        <f>'Analysis Native - OS'!AH7+'Analysis Non Native - OS'!AG7</f>
        <v>31710.792000000001</v>
      </c>
      <c r="AI7" s="47"/>
      <c r="AJ7" s="48">
        <f>AF7-AH7</f>
        <v>-4051.0130000000026</v>
      </c>
      <c r="AK7" s="243"/>
      <c r="AL7" s="46">
        <f>'Analysis Native - OS'!AL7+'Analysis Non Native - OS'!AK7</f>
        <v>32735.918000000001</v>
      </c>
      <c r="AM7" s="47"/>
      <c r="AN7" s="46">
        <f>'Analysis Native - OS'!AN7+'Analysis Non Native - OS'!AM7</f>
        <v>34276.004999999997</v>
      </c>
      <c r="AO7" s="47"/>
      <c r="AP7" s="48">
        <f>AL7-AN7</f>
        <v>-1540.0869999999959</v>
      </c>
      <c r="AQ7" s="243"/>
      <c r="AR7" s="46">
        <f>Z7+AF7+AL7</f>
        <v>86481.553</v>
      </c>
      <c r="AS7" s="47"/>
      <c r="AT7" s="46">
        <f>AB7+AH7+AN7</f>
        <v>92590.690999999992</v>
      </c>
      <c r="AU7" s="46"/>
      <c r="AV7" s="48">
        <f>AR7-AT7</f>
        <v>-6109.1379999999917</v>
      </c>
      <c r="AW7" s="243"/>
      <c r="AX7" s="46">
        <f>'Analysis Native - OS'!AX7+'Analysis Non Native - OS'!AW7</f>
        <v>36622.514000000003</v>
      </c>
      <c r="AY7" s="47"/>
      <c r="AZ7" s="46">
        <f>'Analysis Native - OS'!AZ7+'Analysis Non Native - OS'!AY7</f>
        <v>34753.436000000002</v>
      </c>
      <c r="BA7" s="47"/>
      <c r="BB7" s="48">
        <f>AX7-AZ7</f>
        <v>1869.0780000000013</v>
      </c>
      <c r="BC7" s="48"/>
      <c r="BD7" s="46">
        <f>'Analysis Native - OS'!BD7+'Analysis Non Native - OS'!BC7</f>
        <v>36564.254999999997</v>
      </c>
      <c r="BE7" s="47"/>
      <c r="BF7" s="46">
        <f>'Analysis Native - OS'!BF7+'Analysis Non Native - OS'!BE7</f>
        <v>35120.402999999998</v>
      </c>
      <c r="BG7" s="47"/>
      <c r="BH7" s="48">
        <f>BD7-BF7</f>
        <v>1443.851999999999</v>
      </c>
      <c r="BI7" s="47"/>
      <c r="BJ7" s="46">
        <f>'Analysis Native - OS'!BJ7+'Analysis Non Native - OS'!BI7</f>
        <v>31298.712</v>
      </c>
      <c r="BK7" s="47"/>
      <c r="BL7" s="46">
        <f>'Analysis Native - OS'!BL7+'Analysis Non Native - OS'!BK7</f>
        <v>30506.266</v>
      </c>
      <c r="BM7" s="47"/>
      <c r="BN7" s="48">
        <f>BJ7-BL7</f>
        <v>792.44599999999991</v>
      </c>
      <c r="BO7" s="48"/>
      <c r="BP7" s="46">
        <f>AX7+BD7+BJ7</f>
        <v>104485.481</v>
      </c>
      <c r="BQ7" s="47"/>
      <c r="BR7" s="46">
        <f>AZ7+BF7+BL7</f>
        <v>100380.10500000001</v>
      </c>
      <c r="BS7" s="47"/>
      <c r="BT7" s="48">
        <f>BP7-BR7</f>
        <v>4105.3759999999893</v>
      </c>
      <c r="BU7" s="48"/>
      <c r="BV7" s="46">
        <f>'Analysis Native - OS'!BV7+'Analysis Non Native - OS'!BU7</f>
        <v>30148.732</v>
      </c>
      <c r="BW7" s="47"/>
      <c r="BX7" s="46">
        <f>'Analysis Native - OS'!BX7+'Analysis Non Native - OS'!BW7</f>
        <v>28639.344000000001</v>
      </c>
      <c r="BY7" s="47"/>
      <c r="BZ7" s="48">
        <f>BV7-BX7</f>
        <v>1509.387999999999</v>
      </c>
      <c r="CA7" s="48"/>
      <c r="CB7" s="46">
        <f>'Analysis Native - OS'!CB7+'Analysis Non Native - OS'!CA7</f>
        <v>32766.053</v>
      </c>
      <c r="CC7" s="47"/>
      <c r="CD7" s="46">
        <f>'Analysis Native - OS'!CD7+'Analysis Non Native - OS'!CC7</f>
        <v>30097.473000000002</v>
      </c>
      <c r="CE7" s="47"/>
      <c r="CF7" s="48">
        <f>CB7-CD7</f>
        <v>2668.5799999999981</v>
      </c>
      <c r="CG7" s="48"/>
      <c r="CH7" s="46">
        <f>'Analysis Native - OS'!CH7+'Analysis Non Native - OS'!CG7</f>
        <v>38371.794999999998</v>
      </c>
      <c r="CI7" s="47"/>
      <c r="CJ7" s="46">
        <f>'Analysis Native - OS'!CJ7+'Analysis Non Native - OS'!CI7</f>
        <v>31347.079000000002</v>
      </c>
      <c r="CK7" s="47"/>
      <c r="CL7" s="48">
        <f>CH7-CJ7</f>
        <v>7024.7159999999967</v>
      </c>
    </row>
    <row r="9" spans="1:90" x14ac:dyDescent="0.2">
      <c r="A9" t="s">
        <v>3</v>
      </c>
    </row>
    <row r="10" spans="1:90" x14ac:dyDescent="0.2">
      <c r="A10" t="s">
        <v>4</v>
      </c>
      <c r="C10" s="2">
        <f>'Analysis Native - OS'!B10+'Analysis Non Native - OS'!B10</f>
        <v>140.30438000000001</v>
      </c>
      <c r="E10" s="2">
        <f>'Analysis Native - OS'!D10+'Analysis Non Native - OS'!D10</f>
        <v>720.70227629999999</v>
      </c>
      <c r="G10" s="5">
        <f>C10-E10</f>
        <v>-580.39789629999996</v>
      </c>
      <c r="H10" s="5"/>
      <c r="I10" s="2">
        <f>'Analysis Native - OS'!H10+'Analysis Non Native - OS'!H10</f>
        <v>214.79061999999999</v>
      </c>
      <c r="K10" s="2">
        <f>'Analysis Native - OS'!J10+'Analysis Non Native - OS'!J10</f>
        <v>653.51951129999998</v>
      </c>
      <c r="M10" s="5">
        <f>I10-K10</f>
        <v>-438.72889129999999</v>
      </c>
      <c r="N10" s="5"/>
      <c r="O10" s="2">
        <f>'Analysis Native - OS'!N10+'Analysis Non Native - OS'!M10</f>
        <v>298.59115000000003</v>
      </c>
      <c r="Q10" s="2">
        <f>'Analysis Native - OS'!P10+'Analysis Non Native - OS'!O10</f>
        <v>591.27965209999991</v>
      </c>
      <c r="S10" s="5">
        <f>O10-Q10</f>
        <v>-292.68850209999988</v>
      </c>
      <c r="T10" s="243"/>
      <c r="U10" s="46">
        <f>C10+I10+O10</f>
        <v>653.68615</v>
      </c>
      <c r="V10" s="47"/>
      <c r="W10" s="46">
        <f>E10+K10+Q10</f>
        <v>1965.5014397</v>
      </c>
      <c r="Y10" s="5">
        <f>U10-W10</f>
        <v>-1311.8152897</v>
      </c>
      <c r="Z10" s="2">
        <f>'Analysis Native - OS'!Z10+'Analysis Non Native - OS'!Y10</f>
        <v>462.23724999999996</v>
      </c>
      <c r="AB10" s="2">
        <f>'Analysis Native - OS'!AB10+'Analysis Non Native - OS'!AA10</f>
        <v>553.80020120000006</v>
      </c>
      <c r="AD10" s="5">
        <f>Z10-AB10</f>
        <v>-91.5629512000001</v>
      </c>
      <c r="AE10" s="5"/>
      <c r="AF10" s="2">
        <f>'Analysis Native - OS'!AF10+'Analysis Non Native - OS'!AE10</f>
        <v>428.59386000000001</v>
      </c>
      <c r="AH10" s="2">
        <f>'Analysis Native - OS'!AH10+'Analysis Non Native - OS'!AG10</f>
        <v>515.55891729999996</v>
      </c>
      <c r="AJ10" s="5">
        <f>AF10-AH10</f>
        <v>-86.965057299999955</v>
      </c>
      <c r="AK10" s="243"/>
      <c r="AL10" s="2">
        <f>'Analysis Native - OS'!AL10+'Analysis Non Native - OS'!AK10</f>
        <v>575.91603999999995</v>
      </c>
      <c r="AN10" s="2">
        <f>'Analysis Native - OS'!AN10+'Analysis Non Native - OS'!AM10</f>
        <v>609.81631149999998</v>
      </c>
      <c r="AP10" s="5">
        <f>AL10-AN10</f>
        <v>-33.900271500000031</v>
      </c>
      <c r="AQ10" s="243"/>
      <c r="AR10" s="46">
        <f>Z10+AF10+AL10</f>
        <v>1466.7471499999999</v>
      </c>
      <c r="AS10" s="47"/>
      <c r="AT10" s="46">
        <f>AB10+AH10+AN10</f>
        <v>1679.17543</v>
      </c>
      <c r="AV10" s="5">
        <f>AR10-AT10</f>
        <v>-212.42828000000009</v>
      </c>
      <c r="AW10" s="243"/>
      <c r="AX10" s="2">
        <f>'Analysis Native - OS'!AX10+'Analysis Non Native - OS'!AW10</f>
        <v>1649.0205000000001</v>
      </c>
      <c r="AZ10" s="2">
        <f>'Analysis Native - OS'!AZ10+'Analysis Non Native - OS'!AY10</f>
        <v>697.37759790000007</v>
      </c>
      <c r="BB10" s="5">
        <f>AX10-AZ10</f>
        <v>951.64290210000001</v>
      </c>
      <c r="BC10" s="5"/>
      <c r="BD10" s="2">
        <f>'Analysis Native - OS'!BD10+'Analysis Non Native - OS'!BC10</f>
        <v>602.22380999999996</v>
      </c>
      <c r="BF10" s="2">
        <f>'Analysis Native - OS'!BF10+'Analysis Non Native - OS'!BE10</f>
        <v>706.27363560000003</v>
      </c>
      <c r="BH10" s="65">
        <f>BD10-BF10</f>
        <v>-104.04982560000008</v>
      </c>
      <c r="BJ10" s="2">
        <f>'Analysis Native - OS'!BJ10+'Analysis Non Native - OS'!BI10</f>
        <v>655.24126000000001</v>
      </c>
      <c r="BL10" s="2">
        <f>'Analysis Native - OS'!BL10+'Analysis Non Native - OS'!BK10</f>
        <v>662.36696219999999</v>
      </c>
      <c r="BN10" s="5">
        <f>BJ10-BL10</f>
        <v>-7.1257021999999779</v>
      </c>
      <c r="BO10" s="5"/>
      <c r="BP10" s="2">
        <f>AX10+BD10+BJ10</f>
        <v>2906.4855699999998</v>
      </c>
      <c r="BR10" s="2">
        <f>AZ10+BF10+BL10</f>
        <v>2066.0181957000004</v>
      </c>
      <c r="BT10" s="5">
        <f>BP10-BR10</f>
        <v>840.46737429999939</v>
      </c>
      <c r="BU10" s="5"/>
      <c r="BV10" s="2">
        <f>'Analysis Native - OS'!BV10+'Analysis Non Native - OS'!BU10</f>
        <v>568.45846000000006</v>
      </c>
      <c r="BX10" s="2">
        <f>'Analysis Native - OS'!BX10+'Analysis Non Native - OS'!BW10</f>
        <v>556.07527909999999</v>
      </c>
      <c r="BZ10" s="5">
        <f>BV10-BX10</f>
        <v>12.38318090000007</v>
      </c>
      <c r="CA10" s="5"/>
      <c r="CB10" s="2">
        <f>'Analysis Native - OS'!CB10+'Analysis Non Native - OS'!CA10</f>
        <v>357.54284999999993</v>
      </c>
      <c r="CD10" s="2">
        <f>'Analysis Native - OS'!CD10+'Analysis Non Native - OS'!CC10</f>
        <v>528.89565249999998</v>
      </c>
      <c r="CF10" s="5">
        <f>CB10-CD10</f>
        <v>-171.35280250000005</v>
      </c>
      <c r="CG10" s="5"/>
      <c r="CH10" s="2">
        <f>'Analysis Native - OS'!CH10+'Analysis Non Native - OS'!CG10</f>
        <v>249.08855</v>
      </c>
      <c r="CJ10" s="2">
        <f>'Analysis Native - OS'!CJ10+'Analysis Non Native - OS'!CI10</f>
        <v>633.24192299999993</v>
      </c>
      <c r="CL10" s="5">
        <f>CH10-CJ10</f>
        <v>-384.15337299999993</v>
      </c>
    </row>
    <row r="11" spans="1:90" x14ac:dyDescent="0.2">
      <c r="A11" t="s">
        <v>106</v>
      </c>
      <c r="C11" s="2">
        <f>'Analysis Native - OS'!B13+'Analysis Non Native - OS'!B11</f>
        <v>-297.61824999999993</v>
      </c>
      <c r="E11" s="2">
        <f>'Analysis Native - OS'!D13+'Analysis Non Native - OS'!D11</f>
        <v>-278.76454250000012</v>
      </c>
      <c r="G11" s="5">
        <f>C11-E11</f>
        <v>-18.853707499999814</v>
      </c>
      <c r="H11" s="5"/>
      <c r="I11" s="2">
        <f>'Analysis Native - OS'!H13+'Analysis Non Native - OS'!H11</f>
        <v>-286.47176999999999</v>
      </c>
      <c r="K11" s="2">
        <f>'Analysis Native - OS'!J13+'Analysis Non Native - OS'!J11</f>
        <v>-332.85118069999987</v>
      </c>
      <c r="M11" s="5">
        <f>I11-K11</f>
        <v>46.37941069999988</v>
      </c>
      <c r="N11" s="5"/>
      <c r="O11" s="2">
        <f>'Analysis Native - OS'!N13+'Analysis Non Native - OS'!M11</f>
        <v>-346.82952</v>
      </c>
      <c r="Q11" s="2">
        <f>'Analysis Native - OS'!P13+'Analysis Non Native - OS'!O11</f>
        <v>-139.13817529999994</v>
      </c>
      <c r="S11" s="5">
        <f>O11-Q11</f>
        <v>-207.69134470000006</v>
      </c>
      <c r="T11" s="243"/>
      <c r="U11" s="46">
        <f>C11+I11+O11</f>
        <v>-930.91953999999987</v>
      </c>
      <c r="V11" s="47"/>
      <c r="W11" s="46">
        <f>E11+K11+Q11</f>
        <v>-750.75389849999999</v>
      </c>
      <c r="Y11" s="5">
        <f>U11-W11</f>
        <v>-180.16564149999988</v>
      </c>
      <c r="Z11" s="2">
        <f>'Analysis Native - OS'!Z13+'Analysis Non Native - OS'!Y11</f>
        <v>-320.14676999999995</v>
      </c>
      <c r="AB11" s="2">
        <f>'Analysis Native - OS'!AB13+'Analysis Non Native - OS'!AA11</f>
        <v>0</v>
      </c>
      <c r="AD11" s="5">
        <f>Z11-AB11</f>
        <v>-320.14676999999995</v>
      </c>
      <c r="AE11" s="5"/>
      <c r="AF11" s="2">
        <f>'Analysis Native - OS'!AF13+'Analysis Non Native - OS'!AE11</f>
        <v>-310.06824999999998</v>
      </c>
      <c r="AH11" s="2">
        <f>'Analysis Native - OS'!AH13+'Analysis Non Native - OS'!AG11</f>
        <v>-51.626486400000005</v>
      </c>
      <c r="AJ11" s="5">
        <f>AF11-AH11</f>
        <v>-258.44176359999994</v>
      </c>
      <c r="AK11" s="243"/>
      <c r="AL11" s="2">
        <f>'Analysis Native - OS'!AL11+'Analysis Non Native - OS'!AK11</f>
        <v>-156.70111</v>
      </c>
      <c r="AN11" s="2">
        <f>'Analysis Native - OS'!AN11+'Analysis Non Native - OS'!AM11</f>
        <v>-7.2803883999999233</v>
      </c>
      <c r="AP11" s="5">
        <f>AL11-AN11</f>
        <v>-149.42072160000006</v>
      </c>
      <c r="AQ11" s="243"/>
      <c r="AR11" s="46">
        <f>Z11+AF11+AL11</f>
        <v>-786.91612999999984</v>
      </c>
      <c r="AS11" s="47"/>
      <c r="AT11" s="46">
        <f>AB11+AH11+AN11</f>
        <v>-58.906874799999926</v>
      </c>
      <c r="AV11" s="5">
        <f>AR11-AT11</f>
        <v>-728.00925519999987</v>
      </c>
      <c r="AW11" s="243"/>
      <c r="AX11" s="2">
        <f>'Analysis Native - OS'!AX13+'Analysis Non Native - OS'!AW11</f>
        <v>-178.47662999999994</v>
      </c>
      <c r="AZ11" s="2">
        <f>'Analysis Native - OS'!AZ13+'Analysis Non Native - OS'!AY11</f>
        <v>-107.60490440000005</v>
      </c>
      <c r="BB11" s="5">
        <f>AX11-AZ11</f>
        <v>-70.871725599999891</v>
      </c>
      <c r="BC11" s="5"/>
      <c r="BD11" s="2">
        <f>'Analysis Native - OS'!BD13+'Analysis Non Native - OS'!BC11</f>
        <v>-179.13230000000001</v>
      </c>
      <c r="BF11" s="2">
        <f>'Analysis Native - OS'!BF13+'Analysis Non Native - OS'!BE11</f>
        <v>-3.6523878000000187</v>
      </c>
      <c r="BH11" s="65">
        <f>BD11-BF11</f>
        <v>-175.4799122</v>
      </c>
      <c r="BJ11" s="2">
        <f>'Analysis Native - OS'!BJ13+'Analysis Non Native - OS'!BI11</f>
        <v>-291.92527999999999</v>
      </c>
      <c r="BL11" s="2">
        <f>'Analysis Native - OS'!BL13+'Analysis Non Native - OS'!BK11</f>
        <v>-99.65798050000005</v>
      </c>
      <c r="BN11" s="5">
        <f>BJ11-BL11</f>
        <v>-192.26729949999992</v>
      </c>
      <c r="BO11" s="5"/>
      <c r="BP11" s="2">
        <f>AX11+BD11+BJ11</f>
        <v>-649.53421000000003</v>
      </c>
      <c r="BR11" s="2">
        <f>AZ11+BF11+BL11</f>
        <v>-210.91527270000012</v>
      </c>
      <c r="BT11" s="5">
        <f>BP11-BR11</f>
        <v>-438.61893729999991</v>
      </c>
      <c r="BU11" s="5"/>
      <c r="BV11" s="2">
        <f>'Analysis Native - OS'!BV11+'Analysis Non Native - OS'!BU11</f>
        <v>-237.66476</v>
      </c>
      <c r="BX11" s="2">
        <f>'Analysis Native - OS'!BX11+'Analysis Non Native - OS'!BW11</f>
        <v>-133.42309050000017</v>
      </c>
      <c r="BZ11" s="5">
        <f>BV11-BX11</f>
        <v>-104.24166949999983</v>
      </c>
      <c r="CA11" s="5"/>
      <c r="CB11" s="2">
        <f>'Analysis Native - OS'!CB13+'Analysis Non Native - OS'!CA11</f>
        <v>-218.09033000000002</v>
      </c>
      <c r="CD11" s="2">
        <f>'Analysis Native - OS'!CD13+'Analysis Non Native - OS'!CC11</f>
        <v>-66.650271200000105</v>
      </c>
      <c r="CF11" s="5">
        <f>CB11-CD11</f>
        <v>-151.44005879999992</v>
      </c>
      <c r="CG11" s="5"/>
      <c r="CH11" s="2">
        <f>'Analysis Native - OS'!CH13+'Analysis Non Native - OS'!CG11</f>
        <v>-275.56159000000002</v>
      </c>
      <c r="CJ11" s="2">
        <f>'Analysis Native - OS'!CJ13+'Analysis Non Native - OS'!CI11</f>
        <v>-43.954128999999803</v>
      </c>
      <c r="CL11" s="5">
        <f>CH11-CJ11</f>
        <v>-231.60746100000023</v>
      </c>
    </row>
    <row r="12" spans="1:90" x14ac:dyDescent="0.2">
      <c r="A12" s="43" t="s">
        <v>517</v>
      </c>
      <c r="C12" s="2">
        <f>'Analysis Native - OS'!B12+'Analysis Non Native - OS'!B12</f>
        <v>1896.08528</v>
      </c>
      <c r="E12" s="2">
        <f>'Analysis Native - OS'!D12+'Analysis Non Native - OS'!D12</f>
        <v>2512.3988552999999</v>
      </c>
      <c r="G12" s="5">
        <f>C12-E12</f>
        <v>-616.31357529999991</v>
      </c>
      <c r="H12" s="5"/>
      <c r="I12" s="2">
        <f>'Analysis Native - OS'!H12+'Analysis Non Native - OS'!H12</f>
        <v>3201.8390199999999</v>
      </c>
      <c r="K12" s="2">
        <f>'Analysis Native - OS'!J12+'Analysis Non Native - OS'!J12</f>
        <v>2433.5203996999999</v>
      </c>
      <c r="M12" s="5">
        <f>I12-K12</f>
        <v>768.31862030000002</v>
      </c>
      <c r="N12" s="5"/>
      <c r="O12" s="2">
        <f>'Analysis Native - OS'!N12+'Analysis Non Native - OS'!M12</f>
        <v>1890.8033799999998</v>
      </c>
      <c r="Q12" s="2">
        <f>'Analysis Native - OS'!P12+'Analysis Non Native - OS'!O12</f>
        <v>2020.6653544000001</v>
      </c>
      <c r="S12" s="5">
        <f>O12-Q12</f>
        <v>-129.86197440000024</v>
      </c>
      <c r="T12" s="243"/>
      <c r="U12" s="46">
        <f>C12+I12+O12</f>
        <v>6988.72768</v>
      </c>
      <c r="V12" s="47"/>
      <c r="W12" s="46">
        <f>E12+K12+Q12</f>
        <v>6966.5846093999999</v>
      </c>
      <c r="Y12" s="5">
        <f>U12-W12</f>
        <v>22.143070600000101</v>
      </c>
      <c r="Z12" s="2">
        <f>'Analysis Native - OS'!Z12+'Analysis Non Native - OS'!Y12</f>
        <v>1953.2752600000001</v>
      </c>
      <c r="AB12" s="2">
        <f>'Analysis Native - OS'!AB12+'Analysis Non Native - OS'!AA12</f>
        <v>1441.1778151000001</v>
      </c>
      <c r="AD12" s="5">
        <f>Z12-AB12</f>
        <v>512.09744490000003</v>
      </c>
      <c r="AE12" s="5"/>
      <c r="AF12" s="2">
        <f>'Analysis Native - OS'!AF12+'Analysis Non Native - OS'!AE12</f>
        <v>2101.3329100000001</v>
      </c>
      <c r="AH12" s="2">
        <f>'Analysis Native - OS'!AH12+'Analysis Non Native - OS'!AG12</f>
        <v>2336.3268443000002</v>
      </c>
      <c r="AJ12" s="5">
        <f>AF12-AH12</f>
        <v>-234.99393430000009</v>
      </c>
      <c r="AK12" s="243"/>
      <c r="AL12" s="2">
        <f>'Analysis Native - OS'!AL12+'Analysis Non Native - OS'!AK12</f>
        <v>2269.7085499999998</v>
      </c>
      <c r="AN12" s="2">
        <f>'Analysis Native - OS'!AN12+'Analysis Non Native - OS'!AM12</f>
        <v>2552.5693801000002</v>
      </c>
      <c r="AP12" s="5">
        <f>AL12-AN12</f>
        <v>-282.86083010000038</v>
      </c>
      <c r="AQ12" s="243"/>
      <c r="AR12" s="46">
        <f>Z12+AF12+AL12</f>
        <v>6324.3167200000007</v>
      </c>
      <c r="AS12" s="47"/>
      <c r="AT12" s="46">
        <f>AB12+AH12+AN12</f>
        <v>6330.0740395000012</v>
      </c>
      <c r="AV12" s="5">
        <f>AR12-AT12</f>
        <v>-5.7573195000004489</v>
      </c>
      <c r="AW12" s="243"/>
      <c r="AX12" s="2">
        <f>+'Analysis Native - OS'!AX12+'Analysis Non Native - OS'!AW12</f>
        <v>2822.5296899999998</v>
      </c>
      <c r="AZ12" s="2">
        <f>'Analysis Native - OS'!AZ12+'Analysis Non Native - OS'!AY12</f>
        <v>2811.3654481000003</v>
      </c>
      <c r="BB12" s="5">
        <f>AX12-AZ12</f>
        <v>11.164241899999524</v>
      </c>
      <c r="BC12" s="5"/>
      <c r="BD12" s="2">
        <f>+'Analysis Native - OS'!BD12+'Analysis Non Native - OS'!BC12</f>
        <v>2725.8201600000002</v>
      </c>
      <c r="BF12" s="2">
        <f>'Analysis Native - OS'!BF12+'Analysis Non Native - OS'!BE12</f>
        <v>2651.8356704000003</v>
      </c>
      <c r="BH12" s="65">
        <f>BD12-BF12</f>
        <v>73.984489599999961</v>
      </c>
      <c r="BJ12" s="2">
        <f>'Analysis Native - OS'!BJ12+'Analysis Non Native - OS'!BI12</f>
        <v>2267.1596</v>
      </c>
      <c r="BL12" s="2">
        <f>'Analysis Native - OS'!BL12+'Analysis Non Native - OS'!BK12</f>
        <v>2666.2836734000002</v>
      </c>
      <c r="BN12" s="5">
        <f>BJ12-BL12</f>
        <v>-399.12407340000027</v>
      </c>
      <c r="BO12" s="5"/>
      <c r="BP12" s="2">
        <f>AX12+BD12+BJ12</f>
        <v>7815.5094500000005</v>
      </c>
      <c r="BR12" s="2">
        <f>AZ12+BF12+BL12</f>
        <v>8129.4847919000013</v>
      </c>
      <c r="BT12" s="5">
        <f>BP12-BR12</f>
        <v>-313.97534190000079</v>
      </c>
      <c r="BU12" s="5"/>
      <c r="BV12" s="2">
        <f>'Analysis Native - OS'!BV12+'Analysis Non Native - OS'!BU12</f>
        <v>1484.05692</v>
      </c>
      <c r="BX12" s="2">
        <f>'Analysis Native - OS'!BX12+'Analysis Non Native - OS'!BW12</f>
        <v>2392.1210110999996</v>
      </c>
      <c r="BZ12" s="5">
        <f>BV12-BX12</f>
        <v>-908.06409109999959</v>
      </c>
      <c r="CA12" s="5"/>
      <c r="CB12" s="2">
        <f>'Analysis Native - OS'!CB12+'Analysis Non Native - OS'!CA12</f>
        <v>858.30257999999992</v>
      </c>
      <c r="CD12" s="2">
        <f>'Analysis Native - OS'!CD12+'Analysis Non Native - OS'!CC12</f>
        <v>2695.9075315</v>
      </c>
      <c r="CF12" s="5">
        <f>CB12-CD12</f>
        <v>-1837.6049515</v>
      </c>
      <c r="CG12" s="5"/>
      <c r="CH12" s="2">
        <f>'Analysis Native - OS'!CH12+'Analysis Non Native - OS'!CG12</f>
        <v>998.64877999999999</v>
      </c>
      <c r="CJ12" s="2">
        <f>'Analysis Native - OS'!CJ12+'Analysis Non Native - OS'!CI12</f>
        <v>2821.3025198</v>
      </c>
      <c r="CL12" s="5">
        <f>CH12-CJ12</f>
        <v>-1822.6537398</v>
      </c>
    </row>
    <row r="13" spans="1:90" x14ac:dyDescent="0.2">
      <c r="BB13" s="5"/>
    </row>
    <row r="14" spans="1:90" x14ac:dyDescent="0.2">
      <c r="A14" t="s">
        <v>63</v>
      </c>
      <c r="C14" s="2">
        <f>'Analysis Native - OS'!B14+'Analysis Non Native - OS'!B15</f>
        <v>247.10257000000001</v>
      </c>
      <c r="E14" s="2">
        <f>'Analysis Native - OS'!D14+'Analysis Non Native - OS'!D15</f>
        <v>0</v>
      </c>
      <c r="G14" s="5">
        <f>C14-E14</f>
        <v>247.10257000000001</v>
      </c>
      <c r="H14" s="5"/>
      <c r="I14" s="2">
        <f>'Analysis Native - OS'!H14+'Analysis Non Native - OS'!H15</f>
        <v>8.2116399999999992</v>
      </c>
      <c r="K14" s="2">
        <f>'Analysis Native - OS'!J14+'Analysis Non Native - OS'!J15</f>
        <v>0</v>
      </c>
      <c r="M14" s="5">
        <f>I14-K14</f>
        <v>8.2116399999999992</v>
      </c>
      <c r="N14" s="5"/>
      <c r="O14" s="2">
        <f>'Analysis Native - OS'!N14+'Analysis Non Native - OS'!M15</f>
        <v>221.93342999999999</v>
      </c>
      <c r="Q14" s="2">
        <f>'Analysis Native - OS'!P14+'Analysis Non Native - OS'!O15</f>
        <v>0</v>
      </c>
      <c r="S14" s="5">
        <f>O14-Q14</f>
        <v>221.93342999999999</v>
      </c>
      <c r="T14" s="243"/>
      <c r="U14" s="46">
        <f>C14+I14+O14</f>
        <v>477.24763999999999</v>
      </c>
      <c r="V14" s="47"/>
      <c r="W14" s="46">
        <f>E14+K14+Q14</f>
        <v>0</v>
      </c>
      <c r="Y14" s="5">
        <f>U14-W14</f>
        <v>477.24763999999999</v>
      </c>
      <c r="Z14" s="2">
        <f>'Analysis Native - OS'!Z14+'Analysis Non Native - OS'!Y15</f>
        <v>148.82876999999999</v>
      </c>
      <c r="AB14" s="2">
        <f>'Analysis Native - OS'!AB14+'Analysis Non Native - OS'!AA15</f>
        <v>0</v>
      </c>
      <c r="AD14" s="5">
        <f>Z14-AB14</f>
        <v>148.82876999999999</v>
      </c>
      <c r="AE14" s="5"/>
      <c r="AF14" s="64">
        <f>'Analysis Native - OS'!AF14+'Analysis Non Native - OS'!AE15</f>
        <v>-133.41048000000001</v>
      </c>
      <c r="AH14" s="64">
        <f>'Analysis Native - OS'!AH14+'Analysis Non Native - OS'!AG15</f>
        <v>0</v>
      </c>
      <c r="AJ14" s="5">
        <f>AF14-AH14</f>
        <v>-133.41048000000001</v>
      </c>
      <c r="AK14" s="243"/>
      <c r="AL14" s="2">
        <f>'Analysis Native - OS'!AL14+'Analysis Non Native - OS'!AK15</f>
        <v>-637.15647999999999</v>
      </c>
      <c r="AN14" s="2">
        <f>'Analysis Native - OS'!AN14+'Analysis Non Native - OS'!AM15</f>
        <v>0</v>
      </c>
      <c r="AP14" s="5">
        <f>AL14-AN14</f>
        <v>-637.15647999999999</v>
      </c>
      <c r="AQ14" s="243"/>
      <c r="AR14" s="46">
        <f>Z14+AF14+AL14</f>
        <v>-621.73819000000003</v>
      </c>
      <c r="AS14" s="47"/>
      <c r="AT14" s="46">
        <f>AB14+AH14+AN14</f>
        <v>0</v>
      </c>
      <c r="AV14" s="5">
        <f>AR14-AT14</f>
        <v>-621.73819000000003</v>
      </c>
      <c r="AW14" s="243"/>
      <c r="AX14" s="2">
        <f>'Analysis Native - OS'!AX14+'Analysis Non Native - OS'!AW15</f>
        <v>303.23244</v>
      </c>
      <c r="AZ14" s="2">
        <f>'Analysis Native - OS'!AZ14+'Analysis Non Native - OS'!AY15</f>
        <v>0</v>
      </c>
      <c r="BB14" s="5">
        <f>AX14-AZ14</f>
        <v>303.23244</v>
      </c>
      <c r="BC14" s="5"/>
      <c r="BD14" s="2">
        <f>'Analysis Native - OS'!BD14+'Analysis Non Native - OS'!BC15</f>
        <v>-186.98436999999998</v>
      </c>
      <c r="BF14" s="2">
        <f>'Analysis Native - OS'!BF14+'Analysis Non Native - OS'!BE15</f>
        <v>0</v>
      </c>
      <c r="BH14" s="65">
        <f>BD14-BF14</f>
        <v>-186.98436999999998</v>
      </c>
      <c r="BI14" s="22"/>
      <c r="BJ14" s="2">
        <f>'Analysis Native - OS'!BJ14+'Analysis Non Native - OS'!BI15</f>
        <v>443.93396000000001</v>
      </c>
      <c r="BL14" s="2">
        <f>'Analysis Native - OS'!BL14+'Analysis Non Native - OS'!BK15</f>
        <v>0</v>
      </c>
      <c r="BN14" s="5">
        <f>BJ14-BL14</f>
        <v>443.93396000000001</v>
      </c>
      <c r="BO14" s="5"/>
      <c r="BP14" s="2">
        <f>AX14+BD14+BJ14</f>
        <v>560.18203000000005</v>
      </c>
      <c r="BR14" s="2">
        <f>AZ14+BF14+BL14</f>
        <v>0</v>
      </c>
      <c r="BT14" s="5">
        <f>BP14-BR14</f>
        <v>560.18203000000005</v>
      </c>
      <c r="BU14" s="5"/>
      <c r="BV14" s="2">
        <f>'Analysis Native - OS'!BV14+'Analysis Non Native - OS'!BU15</f>
        <v>425.34618</v>
      </c>
      <c r="BX14" s="2">
        <f>'Analysis Native - OS'!BX14+'Analysis Non Native - OS'!BW15</f>
        <v>0</v>
      </c>
      <c r="BZ14" s="5">
        <f>BV14-BX14</f>
        <v>425.34618</v>
      </c>
      <c r="CA14" s="5"/>
      <c r="CB14" s="2">
        <f>'Analysis Native - OS'!CB14+'Analysis Non Native - OS'!CA15</f>
        <v>-58.805219999999998</v>
      </c>
      <c r="CD14" s="2">
        <f>'Analysis Native - OS'!CD14+'Analysis Non Native - OS'!CC15</f>
        <v>0</v>
      </c>
      <c r="CF14" s="5">
        <f>CB14-CD14</f>
        <v>-58.805219999999998</v>
      </c>
      <c r="CG14" s="5"/>
      <c r="CH14" s="2">
        <f>'Analysis Native - OS'!CH14+'Analysis Non Native - OS'!CG15</f>
        <v>269.08503999999999</v>
      </c>
      <c r="CJ14" s="2">
        <f>'Analysis Native - OS'!CJ14+'Analysis Non Native - OS'!CI15</f>
        <v>0</v>
      </c>
      <c r="CL14" s="5">
        <f>CH14-CJ14</f>
        <v>269.08503999999999</v>
      </c>
    </row>
    <row r="15" spans="1:90" x14ac:dyDescent="0.2">
      <c r="G15" s="5"/>
      <c r="H15" s="5"/>
      <c r="M15" s="5"/>
      <c r="N15" s="5"/>
      <c r="S15" s="5"/>
      <c r="T15" s="243"/>
      <c r="Y15" s="5"/>
      <c r="AD15" s="5"/>
      <c r="AE15" s="5"/>
      <c r="AJ15" s="5"/>
      <c r="AK15" s="243"/>
      <c r="AP15" s="5"/>
      <c r="AQ15" s="243"/>
      <c r="AV15" s="5"/>
      <c r="AW15" s="243"/>
      <c r="BB15" s="5"/>
      <c r="BC15" s="5"/>
      <c r="BH15" s="5"/>
      <c r="BI15" s="22"/>
      <c r="BN15" s="5"/>
      <c r="BO15" s="5"/>
      <c r="BT15" s="5"/>
      <c r="BU15" s="5"/>
      <c r="BZ15" s="5"/>
      <c r="CA15" s="5"/>
      <c r="CF15" s="5"/>
      <c r="CG15" s="5"/>
      <c r="CL15" s="5"/>
    </row>
    <row r="16" spans="1:90" x14ac:dyDescent="0.2">
      <c r="A16" t="s">
        <v>128</v>
      </c>
      <c r="G16" s="5"/>
      <c r="H16" s="5"/>
      <c r="M16" s="5"/>
      <c r="N16" s="5"/>
      <c r="S16" s="5"/>
      <c r="T16" s="243"/>
      <c r="Y16" s="5"/>
      <c r="AD16" s="5"/>
      <c r="AE16" s="5"/>
      <c r="AJ16" s="5"/>
      <c r="AK16" s="243"/>
      <c r="AP16" s="5"/>
      <c r="AQ16" s="243"/>
      <c r="AV16" s="5"/>
      <c r="AW16" s="243"/>
      <c r="BB16" s="5"/>
      <c r="BC16" s="5"/>
      <c r="BH16" s="5"/>
      <c r="BI16" s="22"/>
      <c r="BN16" s="5"/>
      <c r="BO16" s="5"/>
      <c r="BT16" s="5"/>
      <c r="BU16" s="5"/>
      <c r="BZ16" s="5"/>
      <c r="CA16" s="5"/>
      <c r="CF16" s="5"/>
      <c r="CG16" s="5"/>
      <c r="CL16" s="5"/>
    </row>
    <row r="17" spans="1:90" x14ac:dyDescent="0.2">
      <c r="A17" t="s">
        <v>129</v>
      </c>
      <c r="C17" s="2">
        <f>'Analysis Native - OS'!B17+'Analysis Non Native - OS'!B17</f>
        <v>9187.068580000001</v>
      </c>
      <c r="E17" s="2">
        <f>'Analysis Native - OS'!D17+'Analysis Non Native - OS'!D17</f>
        <v>7915.5755989999998</v>
      </c>
      <c r="G17" s="5">
        <f>C17-E17</f>
        <v>1271.4929810000012</v>
      </c>
      <c r="H17" s="5"/>
      <c r="I17" s="2">
        <f>'Analysis Native - OS'!H17+'Analysis Non Native - OS'!H18</f>
        <v>7526.8649599999999</v>
      </c>
      <c r="K17" s="2">
        <f>'Analysis Native - OS'!J17+'Analysis Non Native - OS'!J18</f>
        <v>7525.1446358000003</v>
      </c>
      <c r="M17" s="5">
        <f>I17-K17</f>
        <v>1.7203241999995953</v>
      </c>
      <c r="N17" s="5"/>
      <c r="O17" s="2">
        <f>'Analysis Native - OS'!N17+'Analysis Non Native - OS'!M18</f>
        <v>7735.9501600000003</v>
      </c>
      <c r="Q17" s="2">
        <f>'Analysis Native - OS'!P17+'Analysis Non Native - OS'!O17</f>
        <v>8040.9191909000001</v>
      </c>
      <c r="S17" s="5">
        <f>O17-Q17</f>
        <v>-304.96903089999978</v>
      </c>
      <c r="T17" s="243"/>
      <c r="U17" s="46">
        <f>C17+I17+O17</f>
        <v>24449.883700000002</v>
      </c>
      <c r="V17" s="47"/>
      <c r="W17" s="46">
        <f>E17+K17+Q17</f>
        <v>23481.639425699999</v>
      </c>
      <c r="Y17" s="5">
        <f>U17-W17</f>
        <v>968.24427430000287</v>
      </c>
      <c r="Z17" s="2">
        <f>'Analysis Native - OS'!Z17+'Analysis Non Native - OS'!Y17</f>
        <v>7164.98488</v>
      </c>
      <c r="AB17" s="2">
        <f>'Analysis Native - OS'!AB17+'Analysis Non Native - OS'!AA17</f>
        <v>6875.9160623000007</v>
      </c>
      <c r="AD17" s="5">
        <f>Z17-AB17</f>
        <v>289.06881769999927</v>
      </c>
      <c r="AE17" s="5"/>
      <c r="AF17" s="2">
        <f>'Analysis Native - OS'!AF17+'Analysis Non Native - OS'!AE17</f>
        <v>7136.2662099999998</v>
      </c>
      <c r="AH17" s="2">
        <f>'Analysis Native - OS'!AH17+'Analysis Non Native - OS'!AG17</f>
        <v>8031.5046193000007</v>
      </c>
      <c r="AJ17" s="5">
        <f>AF17-AH17</f>
        <v>-895.23840930000097</v>
      </c>
      <c r="AK17" s="243"/>
      <c r="AL17" s="2">
        <f>'Analysis Native - OS'!AL17+'Analysis Non Native - OS'!AK17</f>
        <v>8514.1643700000004</v>
      </c>
      <c r="AN17" s="2">
        <f>'Analysis Native - OS'!AN17+'Analysis Non Native - OS'!AM17</f>
        <v>9285.2428650000002</v>
      </c>
      <c r="AP17" s="5">
        <f>AL17-AN17</f>
        <v>-771.07849499999975</v>
      </c>
      <c r="AQ17" s="243"/>
      <c r="AR17" s="46">
        <f>Z17+AF17+AL17</f>
        <v>22815.41546</v>
      </c>
      <c r="AS17" s="47"/>
      <c r="AT17" s="46">
        <f>AB17+AH17+AN17</f>
        <v>24192.663546600001</v>
      </c>
      <c r="AV17" s="5">
        <f>AR17-AT17</f>
        <v>-1377.2480866000005</v>
      </c>
      <c r="AW17" s="243"/>
      <c r="AX17" s="2">
        <f>'Analysis Native - OS'!AX17+'Analysis Non Native - OS'!AW17</f>
        <v>10185.679119999999</v>
      </c>
      <c r="AZ17" s="2">
        <f>'Analysis Native - OS'!AZ17+'Analysis Non Native - OS'!AY17</f>
        <v>9021.5180373000021</v>
      </c>
      <c r="BB17" s="5">
        <f>AX17-AZ17</f>
        <v>1164.1610826999968</v>
      </c>
      <c r="BC17" s="5"/>
      <c r="BD17" s="2">
        <f>'Analysis Native - OS'!BD17+'Analysis Non Native - OS'!BC17</f>
        <v>8693.8573400000005</v>
      </c>
      <c r="BF17" s="2">
        <f>'Analysis Native - OS'!BF17+'Analysis Non Native - OS'!BE17</f>
        <v>9064.1881745999981</v>
      </c>
      <c r="BH17" s="65">
        <f>BD17-BF17</f>
        <v>-370.33083459999762</v>
      </c>
      <c r="BI17" s="22"/>
      <c r="BJ17" s="2">
        <f>'Analysis Native - OS'!BJ17+'Analysis Non Native - OS'!BI17</f>
        <v>10153.62557</v>
      </c>
      <c r="BL17" s="2">
        <f>'Analysis Native - OS'!BL17+'Analysis Non Native - OS'!BK17</f>
        <v>8557.8387576999994</v>
      </c>
      <c r="BN17" s="5">
        <f>BJ17-BL17</f>
        <v>1595.7868123000007</v>
      </c>
      <c r="BO17" s="5"/>
      <c r="BP17" s="2">
        <f>AX17+BD17+BJ17</f>
        <v>29033.16203</v>
      </c>
      <c r="BR17" s="2">
        <f>AZ17+BF17+BL17</f>
        <v>26643.5449696</v>
      </c>
      <c r="BT17" s="5">
        <f>BP17-BR17</f>
        <v>2389.6170603999999</v>
      </c>
      <c r="BU17" s="5"/>
      <c r="BV17" s="2">
        <f>'Analysis Native - OS'!BV17+'Analysis Non Native - OS'!BU17</f>
        <v>7404.5831600000001</v>
      </c>
      <c r="BX17" s="2">
        <f>'Analysis Native - OS'!BX17+'Analysis Non Native - OS'!BW17</f>
        <v>7024.1016700999999</v>
      </c>
      <c r="BZ17" s="5">
        <f>BV17-BX17</f>
        <v>380.48148990000027</v>
      </c>
      <c r="CA17" s="5"/>
      <c r="CB17" s="2">
        <f>'Analysis Native - OS'!CB17+'Analysis Non Native - OS'!CA17</f>
        <v>12113.50799</v>
      </c>
      <c r="CD17" s="2">
        <f>'Analysis Native - OS'!CD17+'Analysis Non Native - OS'!CC17</f>
        <v>6794.3457901000002</v>
      </c>
      <c r="CF17" s="5">
        <f>CB17-CD17</f>
        <v>5319.1621998999999</v>
      </c>
      <c r="CG17" s="5"/>
      <c r="CH17" s="2">
        <f>'Analysis Native - OS'!CH17+'Analysis Non Native - OS'!CG17</f>
        <v>16765.833060000001</v>
      </c>
      <c r="CJ17" s="2">
        <f>'Analysis Native - OS'!CJ17+'Analysis Non Native - OS'!CI17</f>
        <v>7720.6081942999999</v>
      </c>
      <c r="CL17" s="5">
        <f>CH17-CJ17</f>
        <v>9045.2248657000018</v>
      </c>
    </row>
    <row r="18" spans="1:90" x14ac:dyDescent="0.2">
      <c r="BB18" s="5"/>
    </row>
    <row r="19" spans="1:90" x14ac:dyDescent="0.2">
      <c r="A19" t="s">
        <v>64</v>
      </c>
      <c r="C19" s="2">
        <f>'Analysis Native - OS'!B19+'Analysis Non Native - OS'!B19</f>
        <v>6.3592599999999999</v>
      </c>
      <c r="E19" s="2">
        <f>'Analysis Native - OS'!D19+'Analysis Non Native - OS'!D19</f>
        <v>4.6546710000000004</v>
      </c>
      <c r="G19" s="5">
        <f>C19-E19</f>
        <v>1.7045889999999995</v>
      </c>
      <c r="H19" s="5"/>
      <c r="I19" s="2">
        <f>'Analysis Native - OS'!H19+'Analysis Non Native - OS'!H19</f>
        <v>5.1426300000000005</v>
      </c>
      <c r="K19" s="2">
        <f>'Analysis Native - OS'!J19+'Analysis Non Native - OS'!J19</f>
        <v>7.1895806000000002</v>
      </c>
      <c r="M19" s="5">
        <f>I19-K19</f>
        <v>-2.0469505999999997</v>
      </c>
      <c r="N19" s="5"/>
      <c r="O19" s="2">
        <f>'Analysis Native - OS'!N19+'Analysis Non Native - OS'!M19</f>
        <v>5.1470000000000002</v>
      </c>
      <c r="Q19" s="2">
        <f>'Analysis Native - OS'!P19+'Analysis Non Native - OS'!O19</f>
        <v>5.1720772999999998</v>
      </c>
      <c r="S19" s="5">
        <f>O19-Q19</f>
        <v>-2.5077299999999525E-2</v>
      </c>
      <c r="T19" s="243"/>
      <c r="U19" s="46">
        <f>C19+I19+O19</f>
        <v>16.648890000000002</v>
      </c>
      <c r="V19" s="47"/>
      <c r="W19" s="46">
        <f>E19+K19+Q19</f>
        <v>17.016328899999998</v>
      </c>
      <c r="Y19" s="5">
        <f>U19-W19</f>
        <v>-0.36743889999999624</v>
      </c>
      <c r="Z19" s="2">
        <f>'Analysis Native - OS'!Z19+'Analysis Non Native - OS'!Y19</f>
        <v>3.6528</v>
      </c>
      <c r="AB19" s="2">
        <f>'Analysis Native - OS'!AB19+'Analysis Non Native - OS'!AA19</f>
        <v>5.0852086999999999</v>
      </c>
      <c r="AD19" s="5">
        <f>Z19-AB19</f>
        <v>-1.4324086999999999</v>
      </c>
      <c r="AE19" s="5"/>
      <c r="AF19" s="64">
        <f>'Analysis Native - OS'!AF19+'Analysis Non Native - OS'!AE19</f>
        <v>3.2425199999999998</v>
      </c>
      <c r="AH19" s="64">
        <f>'Analysis Native - OS'!AH19+'Analysis Non Native - OS'!AG19</f>
        <v>4.2297900999999998</v>
      </c>
      <c r="AJ19" s="5">
        <f>AF19-AH19</f>
        <v>-0.98727009999999993</v>
      </c>
      <c r="AK19" s="243"/>
      <c r="AL19" s="2">
        <f>'Analysis Native - OS'!AL19+'Analysis Non Native - OS'!AK19</f>
        <v>2.9691300000000003</v>
      </c>
      <c r="AN19" s="2">
        <f>'Analysis Native - OS'!AN19+'Analysis Non Native - OS'!AM19</f>
        <v>6.6521078999999999</v>
      </c>
      <c r="AP19" s="5">
        <f>AL19-AN19</f>
        <v>-3.6829778999999996</v>
      </c>
      <c r="AQ19" s="243"/>
      <c r="AR19" s="46">
        <f>Z19+AF19+AL19</f>
        <v>9.8644499999999997</v>
      </c>
      <c r="AS19" s="47"/>
      <c r="AT19" s="46">
        <f>AB19+AH19+AN19</f>
        <v>15.967106699999999</v>
      </c>
      <c r="AV19" s="5">
        <f>AR19-AT19</f>
        <v>-6.1026566999999989</v>
      </c>
      <c r="AW19" s="243"/>
      <c r="AX19" s="2">
        <f>'Analysis Native - OS'!AX19+'Analysis Non Native - OS'!AW19</f>
        <v>3.4754</v>
      </c>
      <c r="AZ19" s="2">
        <f>'Analysis Native - OS'!AZ19+'Analysis Non Native - OS'!AY19</f>
        <v>5.5462198999999996</v>
      </c>
      <c r="BB19" s="5">
        <f>AX19-AZ19</f>
        <v>-2.0708198999999996</v>
      </c>
      <c r="BC19" s="5"/>
      <c r="BD19" s="2">
        <f>'Analysis Native - OS'!BD19+'Analysis Non Native - OS'!BC19</f>
        <v>3.5377399999999999</v>
      </c>
      <c r="BF19" s="2">
        <f>'Analysis Native - OS'!BF19+'Analysis Non Native - OS'!BE19</f>
        <v>5.3880670000000004</v>
      </c>
      <c r="BH19" s="65">
        <f>BD19-BF19</f>
        <v>-1.8503270000000005</v>
      </c>
      <c r="BJ19" s="2">
        <f>'Analysis Native - OS'!BJ19+'Analysis Non Native - OS'!BI19</f>
        <v>3.4810700000000003</v>
      </c>
      <c r="BL19" s="2">
        <f>'Analysis Native - OS'!BL19+'Analysis Non Native - OS'!BK19</f>
        <v>4.8587776999999992</v>
      </c>
      <c r="BN19" s="5">
        <f>BJ19-BL19</f>
        <v>-1.3777076999999989</v>
      </c>
      <c r="BO19" s="5"/>
      <c r="BP19" s="2">
        <f>AX19+BD19+BJ19</f>
        <v>10.494210000000001</v>
      </c>
      <c r="BR19" s="2">
        <f>AZ19+BF19+BL19</f>
        <v>15.793064599999999</v>
      </c>
      <c r="BT19" s="5">
        <f>BP19-BR19</f>
        <v>-5.2988545999999985</v>
      </c>
      <c r="BU19" s="5"/>
      <c r="BV19" s="2">
        <f>'Analysis Native - OS'!BV19+'Analysis Non Native - OS'!BU19</f>
        <v>3.9420000000000002</v>
      </c>
      <c r="BX19" s="2">
        <f>'Analysis Native - OS'!BX19+'Analysis Non Native - OS'!BW19</f>
        <v>4.6375178999999997</v>
      </c>
      <c r="BZ19" s="5">
        <f>BV19-BX19</f>
        <v>-0.69551789999999958</v>
      </c>
      <c r="CA19" s="5"/>
      <c r="CB19" s="2">
        <f>'Analysis Native - OS'!CB19+'Analysis Non Native - OS'!CA19</f>
        <v>2.9838299999999998</v>
      </c>
      <c r="CD19" s="2">
        <f>'Analysis Native - OS'!CD19+'Analysis Non Native - OS'!CC19</f>
        <v>4.4690000000000003</v>
      </c>
      <c r="CF19" s="5">
        <f>CB19-CD19</f>
        <v>-1.4851700000000005</v>
      </c>
      <c r="CG19" s="5"/>
      <c r="CH19" s="2">
        <f>'Analysis Native - OS'!CH19+'Analysis Non Native - OS'!CG19</f>
        <v>9.5718799999999984</v>
      </c>
      <c r="CJ19" s="2">
        <f>'Analysis Native - OS'!CJ19+'Analysis Non Native - OS'!CI19</f>
        <v>5.0346527999999999</v>
      </c>
      <c r="CL19" s="5">
        <f>CH19-CJ19</f>
        <v>4.5372271999999985</v>
      </c>
    </row>
    <row r="20" spans="1:90" x14ac:dyDescent="0.2">
      <c r="G20" s="5"/>
      <c r="H20" s="5"/>
      <c r="M20" s="5"/>
      <c r="N20" s="5"/>
      <c r="S20" s="5"/>
      <c r="T20" s="243"/>
      <c r="Y20" s="5"/>
      <c r="AD20" s="5"/>
      <c r="AE20" s="5"/>
      <c r="AJ20" s="5"/>
      <c r="AK20" s="243"/>
      <c r="AP20" s="5"/>
      <c r="AQ20" s="243"/>
      <c r="AV20" s="5"/>
      <c r="AW20" s="243"/>
      <c r="BB20" s="5"/>
      <c r="BC20" s="5"/>
      <c r="BH20" s="5"/>
      <c r="BN20" s="5"/>
      <c r="BO20" s="5"/>
      <c r="BT20" s="5"/>
      <c r="BU20" s="5"/>
      <c r="BZ20" s="5"/>
      <c r="CA20" s="5"/>
      <c r="CF20" s="5"/>
      <c r="CG20" s="5"/>
      <c r="CL20" s="5"/>
    </row>
    <row r="21" spans="1:90" x14ac:dyDescent="0.2">
      <c r="A21" t="s">
        <v>5</v>
      </c>
      <c r="C21" s="2">
        <f>'Analysis Native - OS'!B21+'Analysis Non Native - OS'!B22</f>
        <v>-3192.9850000000001</v>
      </c>
      <c r="E21" s="2">
        <f>'Analysis Native - OS'!D21+'Analysis Non Native - OS'!D22</f>
        <v>-2044.7931977999999</v>
      </c>
      <c r="G21" s="5"/>
      <c r="H21" s="5"/>
      <c r="I21" s="2">
        <f>'Analysis Native - OS'!H21+'Analysis Non Native - OS'!H22</f>
        <v>-353.99500000000006</v>
      </c>
      <c r="K21" s="2">
        <f>'Analysis Native - OS'!J21+'Analysis Non Native - OS'!J22</f>
        <v>-669.42560109999999</v>
      </c>
      <c r="M21" s="5"/>
      <c r="N21" s="5"/>
      <c r="O21" s="2">
        <f>'Analysis Native - OS'!N21+'Analysis Non Native - OS'!M22</f>
        <v>-847.18900000000019</v>
      </c>
      <c r="Q21" s="2">
        <f>'Analysis Native - OS'!P21+'Analysis Non Native - OS'!O22</f>
        <v>-546.15836160000003</v>
      </c>
      <c r="S21" s="5"/>
      <c r="T21" s="243"/>
      <c r="U21" s="46">
        <f>C21+I21+O21</f>
        <v>-4394.1689999999999</v>
      </c>
      <c r="V21" s="47"/>
      <c r="W21" s="46">
        <f>E21+K21+Q21</f>
        <v>-3260.3771605000002</v>
      </c>
      <c r="Y21" s="5"/>
      <c r="Z21" s="2">
        <f>'Analysis Native - OS'!Z21+'Analysis Non Native - OS'!Y22</f>
        <v>-314.923</v>
      </c>
      <c r="AB21" s="2">
        <f>'Analysis Native - OS'!AB21+'Analysis Non Native - OS'!AA22</f>
        <v>-1112.1196577000001</v>
      </c>
      <c r="AD21" s="5"/>
      <c r="AE21" s="5"/>
      <c r="AF21" s="64">
        <f>'Analysis Native - OS'!AF21+'Analysis Non Native - OS'!AE22</f>
        <v>1683.7080000000001</v>
      </c>
      <c r="AH21" s="64">
        <f>'Analysis Native - OS'!AH21+'Analysis Non Native - OS'!AG22</f>
        <v>2701.0846913</v>
      </c>
      <c r="AJ21" s="5"/>
      <c r="AK21" s="243"/>
      <c r="AL21" s="2">
        <f>'Analysis Native - OS'!AL21+'Analysis Non Native - OS'!AK22</f>
        <v>2578.3650000000002</v>
      </c>
      <c r="AN21" s="2">
        <f>'Analysis Native - OS'!AN21+'Analysis Non Native - OS'!AM22</f>
        <v>1740.7696327999988</v>
      </c>
      <c r="AP21" s="5"/>
      <c r="AQ21" s="243"/>
      <c r="AR21" s="46">
        <f>Z21+AF21+AL21</f>
        <v>3947.1500000000005</v>
      </c>
      <c r="AS21" s="47"/>
      <c r="AT21" s="46">
        <f>AB21+AH21+AN21</f>
        <v>3329.7346663999988</v>
      </c>
      <c r="AV21" s="5"/>
      <c r="AW21" s="243"/>
      <c r="AX21" s="2">
        <f>'Analysis Native - OS'!AX21+'Analysis Non Native - OS'!AW22</f>
        <v>-198.404</v>
      </c>
      <c r="AZ21" s="2">
        <f>'Analysis Native - OS'!AZ21+'Analysis Non Native - OS'!AY22</f>
        <v>293.34522939999994</v>
      </c>
      <c r="BB21" s="5"/>
      <c r="BC21" s="5"/>
      <c r="BD21" s="2">
        <f>'Analysis Native - OS'!BD21+'Analysis Non Native - OS'!BC22</f>
        <v>2757.1430000000005</v>
      </c>
      <c r="BF21" s="2">
        <f>'Analysis Native - OS'!BF21+'Analysis Non Native - OS'!BE22</f>
        <v>549.84253950000004</v>
      </c>
      <c r="BH21" s="5"/>
      <c r="BI21" s="6"/>
      <c r="BJ21" s="2">
        <f>'Analysis Native - OS'!BJ21+'Analysis Non Native - OS'!BI22</f>
        <v>-3904.1780000000003</v>
      </c>
      <c r="BL21" s="2">
        <f>'Analysis Native - OS'!BL21+'Analysis Non Native - OS'!BK22</f>
        <v>-2578.0904291000002</v>
      </c>
      <c r="BN21" s="5"/>
      <c r="BO21" s="5"/>
      <c r="BP21" s="2">
        <f>AX21+BD21+BJ21</f>
        <v>-1345.4389999999999</v>
      </c>
      <c r="BR21" s="2">
        <f>AZ21+BF21+BL21</f>
        <v>-1734.9026602000001</v>
      </c>
      <c r="BT21" s="5"/>
      <c r="BU21" s="5"/>
      <c r="BV21" s="2">
        <f>'Analysis Native - OS'!BV21+'Analysis Non Native - OS'!BU22</f>
        <v>2267.201</v>
      </c>
      <c r="BX21" s="2">
        <f>'Analysis Native - OS'!BX21+'Analysis Non Native - OS'!BW22</f>
        <v>-77.770948399999</v>
      </c>
      <c r="BZ21" s="5"/>
      <c r="CA21" s="5"/>
      <c r="CB21" s="2">
        <f>'Analysis Native - OS'!CB21+'Analysis Non Native - OS'!CA22</f>
        <v>2652.5609999999992</v>
      </c>
      <c r="CD21" s="2">
        <f>'Analysis Native - OS'!CD21+'Analysis Non Native - OS'!CC22</f>
        <v>1973.3463546</v>
      </c>
      <c r="CF21" s="5"/>
      <c r="CG21" s="5"/>
      <c r="CH21" s="2">
        <f>'Analysis Native - OS'!CH21+'Analysis Non Native - OS'!CG22</f>
        <v>1054.7809999999999</v>
      </c>
      <c r="CJ21" s="2">
        <f>'Analysis Native - OS'!CJ21+'Analysis Non Native - OS'!CI22</f>
        <v>102.99015250000004</v>
      </c>
      <c r="CL21" s="5"/>
    </row>
    <row r="22" spans="1:90" x14ac:dyDescent="0.2">
      <c r="A22" t="s">
        <v>7</v>
      </c>
      <c r="G22" s="5">
        <f>'Analysis Native - OS'!F22+'Analysis Non Native - OS'!F23</f>
        <v>26.282932308958973</v>
      </c>
      <c r="H22" s="5"/>
      <c r="M22" s="5">
        <f>'Analysis Native - OS'!L22+'Analysis Non Native - OS'!L23</f>
        <v>0</v>
      </c>
      <c r="N22" s="5"/>
      <c r="S22" s="5">
        <f>'Analysis Native - OS'!R22+'Analysis Non Native - OS'!Q23</f>
        <v>0</v>
      </c>
      <c r="T22" s="243"/>
      <c r="Y22" s="46">
        <f>G22+M22+S22</f>
        <v>26.282932308958973</v>
      </c>
      <c r="AD22" s="5">
        <f>'Analysis Native - OS'!AD22+'Analysis Non Native - OS'!AC23</f>
        <v>344.33457665765167</v>
      </c>
      <c r="AE22" s="5"/>
      <c r="AJ22" s="5">
        <f>'Analysis Native - OS'!AJ22+'Analysis Non Native - OS'!AI23</f>
        <v>-274.93267970422613</v>
      </c>
      <c r="AK22" s="243"/>
      <c r="AP22" s="5">
        <f>'Analysis Native - OS'!AP22+'Analysis Non Native - OS'!AO23</f>
        <v>139.30491818130915</v>
      </c>
      <c r="AQ22" s="243"/>
      <c r="AV22" s="46">
        <f t="shared" ref="AV22:AV27" si="0">AD22+AJ22+AP22</f>
        <v>208.70681513473468</v>
      </c>
      <c r="AW22" s="243"/>
      <c r="BB22" s="5">
        <f>'Analysis Native - OS'!BB22+'Analysis Non Native - OS'!BA23</f>
        <v>46.891746429233926</v>
      </c>
      <c r="BC22" s="5"/>
      <c r="BH22" s="223">
        <f>'Analysis Native - OS'!BH22+'Analysis Non Native - OS'!BG23</f>
        <v>797.06146026263821</v>
      </c>
      <c r="BI22" s="2"/>
      <c r="BN22" s="5">
        <f>'Analysis Native - OS'!BN22+'Analysis Non Native - OS'!BM23</f>
        <v>-343.84428637105611</v>
      </c>
      <c r="BO22" s="5"/>
      <c r="BT22" s="2">
        <f t="shared" ref="BT22:BT27" si="1">BB22+BH22+BN22</f>
        <v>500.10892032081597</v>
      </c>
      <c r="BU22" s="5"/>
      <c r="BZ22" s="5">
        <f>'Analysis Native - OS'!BZ22+'Analysis Non Native - OS'!BY23</f>
        <v>-480.87143363145799</v>
      </c>
      <c r="CA22" s="5"/>
      <c r="CF22" s="5">
        <f>'Analysis Native - OS'!CF22+'Analysis Non Native - OS'!CE23</f>
        <v>-118.55743343897745</v>
      </c>
      <c r="CG22" s="5"/>
      <c r="CL22" s="5">
        <f>'Analysis Native - OS'!CL22+'Analysis Non Native - OS'!CK23</f>
        <v>-1015.4086337543474</v>
      </c>
    </row>
    <row r="23" spans="1:90" x14ac:dyDescent="0.2">
      <c r="A23" t="s">
        <v>8</v>
      </c>
      <c r="G23" s="5">
        <f>'Analysis Native - OS'!F23+'Analysis Non Native - OS'!F24</f>
        <v>-812.54568622778027</v>
      </c>
      <c r="H23" s="5"/>
      <c r="M23" s="5">
        <f>'Analysis Native - OS'!L23+'Analysis Non Native - OS'!L24</f>
        <v>0</v>
      </c>
      <c r="N23" s="5"/>
      <c r="S23" s="5">
        <f>'Analysis Native - OS'!R23+'Analysis Non Native - OS'!Q24</f>
        <v>0</v>
      </c>
      <c r="T23" s="243"/>
      <c r="Y23" s="46">
        <f>G23+M23+S23</f>
        <v>-812.54568622778027</v>
      </c>
      <c r="AD23" s="5">
        <f>'Analysis Native - OS'!AD23+'Analysis Non Native - OS'!AC24</f>
        <v>42.835800574718846</v>
      </c>
      <c r="AE23" s="5"/>
      <c r="AJ23" s="5">
        <f>'Analysis Native - OS'!AJ23+'Analysis Non Native - OS'!AI24</f>
        <v>271.9496064915644</v>
      </c>
      <c r="AK23" s="243"/>
      <c r="AP23" s="5">
        <f>'Analysis Native - OS'!AP23+'Analysis Non Native - OS'!AO24</f>
        <v>-68.844879210773712</v>
      </c>
      <c r="AQ23" s="243"/>
      <c r="AV23" s="46">
        <f t="shared" si="0"/>
        <v>245.94052785550954</v>
      </c>
      <c r="AW23" s="243"/>
      <c r="BB23" s="5">
        <f>'Analysis Native - OS'!BB23+'Analysis Non Native - OS'!BA24</f>
        <v>-413.0182179168167</v>
      </c>
      <c r="BC23" s="5"/>
      <c r="BH23" s="223">
        <f>'Analysis Native - OS'!BH23+'Analysis Non Native - OS'!BG24</f>
        <v>-29.308603237785821</v>
      </c>
      <c r="BI23" s="2"/>
      <c r="BN23" s="5">
        <f>'Analysis Native - OS'!BN23+'Analysis Non Native - OS'!BM24</f>
        <v>99.181541821766302</v>
      </c>
      <c r="BO23" s="5"/>
      <c r="BT23" s="2">
        <f t="shared" si="1"/>
        <v>-343.1452793328362</v>
      </c>
      <c r="BU23" s="5"/>
      <c r="BZ23" s="5">
        <f>'Analysis Native - OS'!BZ23+'Analysis Non Native - OS'!BY24</f>
        <v>328.5254354319116</v>
      </c>
      <c r="CA23" s="5"/>
      <c r="CF23" s="5">
        <f>'Analysis Native - OS'!CF23+'Analysis Non Native - OS'!CE24</f>
        <v>-42.361514826968019</v>
      </c>
      <c r="CG23" s="5"/>
      <c r="CL23" s="5">
        <f>'Analysis Native - OS'!CL23+'Analysis Non Native - OS'!CK24</f>
        <v>-79.117860323234808</v>
      </c>
    </row>
    <row r="24" spans="1:90" x14ac:dyDescent="0.2">
      <c r="A24" t="s">
        <v>9</v>
      </c>
      <c r="G24" s="5">
        <f>'Analysis Native - OS'!F24+'Analysis Non Native - OS'!F25</f>
        <v>-1998.6827356768656</v>
      </c>
      <c r="H24" s="5"/>
      <c r="M24" s="5">
        <f>'Analysis Native - OS'!L24+'Analysis Non Native - OS'!L25</f>
        <v>-392.07037490928616</v>
      </c>
      <c r="N24" s="5"/>
      <c r="S24" s="5">
        <f>'Analysis Native - OS'!R24+'Analysis Non Native - OS'!Q25</f>
        <v>-1185.7280400226559</v>
      </c>
      <c r="T24" s="243"/>
      <c r="Y24" s="46">
        <f>G24+M24+S24</f>
        <v>-3576.4811506088076</v>
      </c>
      <c r="AD24" s="5">
        <f>'Analysis Native - OS'!AD24+'Analysis Non Native - OS'!AC25</f>
        <v>-6399.4957442782052</v>
      </c>
      <c r="AE24" s="5"/>
      <c r="AJ24" s="5">
        <f>'Analysis Native - OS'!AJ24+'Analysis Non Native - OS'!AI25</f>
        <v>122.47149258802362</v>
      </c>
      <c r="AK24" s="243"/>
      <c r="AP24" s="5">
        <f>'Analysis Native - OS'!AP24+'Analysis Non Native - OS'!AO25</f>
        <v>515.34191011555504</v>
      </c>
      <c r="AQ24" s="243"/>
      <c r="AV24" s="46">
        <f t="shared" si="0"/>
        <v>-5761.6823415746267</v>
      </c>
      <c r="AW24" s="243"/>
      <c r="BB24" s="5">
        <f>'Analysis Native - OS'!BB24+'Analysis Non Native - OS'!BA25</f>
        <v>230.23313845909249</v>
      </c>
      <c r="BC24" s="5"/>
      <c r="BH24" s="223">
        <f>'Analysis Native - OS'!BH24+'Analysis Non Native - OS'!BG25</f>
        <v>254.00091519221013</v>
      </c>
      <c r="BN24" s="5">
        <f>'Analysis Native - OS'!BN24+'Analysis Non Native - OS'!BM25</f>
        <v>-495.70159675743298</v>
      </c>
      <c r="BO24" s="5"/>
      <c r="BT24" s="2">
        <f t="shared" si="1"/>
        <v>-11.467543106130393</v>
      </c>
      <c r="BU24" s="5"/>
      <c r="BZ24" s="5">
        <f>'Analysis Native - OS'!BZ24+'Analysis Non Native - OS'!BY25</f>
        <v>-234.95217164881458</v>
      </c>
      <c r="CA24" s="5"/>
      <c r="CF24" s="5">
        <f>'Analysis Native - OS'!CF24+'Analysis Non Native - OS'!CE25</f>
        <v>73.660454451217987</v>
      </c>
      <c r="CG24" s="5"/>
      <c r="CL24" s="5">
        <f>'Analysis Native - OS'!CL24+'Analysis Non Native - OS'!CK25</f>
        <v>144.46549757197454</v>
      </c>
    </row>
    <row r="25" spans="1:90" x14ac:dyDescent="0.2">
      <c r="A25" t="s">
        <v>100</v>
      </c>
      <c r="G25" s="5">
        <f>'Analysis Native - OS'!F25+'Analysis Non Native - OS'!F26</f>
        <v>-796.80646240372243</v>
      </c>
      <c r="H25" s="5"/>
      <c r="M25" s="5">
        <f>'Analysis Native - OS'!L25+'Analysis Non Native - OS'!L26</f>
        <v>143.70035021841852</v>
      </c>
      <c r="N25" s="5"/>
      <c r="S25" s="5">
        <f>'Analysis Native - OS'!R25+'Analysis Non Native - OS'!Q26</f>
        <v>657.4072923881522</v>
      </c>
      <c r="T25" s="243"/>
      <c r="Y25" s="46">
        <f>G25+M25+S25</f>
        <v>4.3011802028482862</v>
      </c>
      <c r="AD25" s="5">
        <f>'Analysis Native - OS'!AD25+'Analysis Non Native - OS'!AC26</f>
        <v>-76.078873269599498</v>
      </c>
      <c r="AE25" s="5"/>
      <c r="AJ25" s="5">
        <f>'Analysis Native - OS'!AJ25+'Analysis Non Native - OS'!AI26</f>
        <v>-270.5126627079843</v>
      </c>
      <c r="AK25" s="243"/>
      <c r="AP25" s="5">
        <f>'Analysis Native - OS'!AP25+'Analysis Non Native - OS'!AO26</f>
        <v>186.99303610245474</v>
      </c>
      <c r="AQ25" s="243"/>
      <c r="AV25" s="46">
        <f t="shared" si="0"/>
        <v>-159.59849987512908</v>
      </c>
      <c r="AW25" s="243"/>
      <c r="BB25" s="5">
        <f>'Analysis Native - OS'!BB25+'Analysis Non Native - OS'!BA26</f>
        <v>-150.05503363515447</v>
      </c>
      <c r="BC25" s="5"/>
      <c r="BH25" s="223">
        <f>'Analysis Native - OS'!BH25+'Analysis Non Native - OS'!BG26</f>
        <v>228.99785844496017</v>
      </c>
      <c r="BN25" s="5">
        <f>'Analysis Native - OS'!BN25+'Analysis Non Native - OS'!BM26</f>
        <v>-134.85106637862833</v>
      </c>
      <c r="BO25" s="5"/>
      <c r="BT25" s="2">
        <f t="shared" si="1"/>
        <v>-55.908241568822632</v>
      </c>
      <c r="BU25" s="5"/>
      <c r="BZ25" s="5">
        <f>'Analysis Native - OS'!BZ25+'Analysis Non Native - OS'!BY26</f>
        <v>-236.07938730806228</v>
      </c>
      <c r="CA25" s="5"/>
      <c r="CF25" s="5">
        <f>'Analysis Native - OS'!CF25+'Analysis Non Native - OS'!CE26</f>
        <v>-519.97765939538192</v>
      </c>
      <c r="CG25" s="5"/>
      <c r="CL25" s="5">
        <f>'Analysis Native - OS'!CL25+'Analysis Non Native - OS'!CK26</f>
        <v>34.440012254034059</v>
      </c>
    </row>
    <row r="26" spans="1:90" x14ac:dyDescent="0.2">
      <c r="A26" t="s">
        <v>110</v>
      </c>
      <c r="G26" s="5">
        <f>'Analysis Native - OS'!F26+'Analysis Non Native - OS'!F27</f>
        <v>-95.357094375391256</v>
      </c>
      <c r="H26" s="5"/>
      <c r="M26" s="5">
        <f>'Analysis Native - OS'!L26+'Analysis Non Native - OS'!L27</f>
        <v>132.29082631079817</v>
      </c>
      <c r="N26" s="5"/>
      <c r="S26" s="5">
        <f>'Analysis Native - OS'!R26+'Analysis Non Native - OS'!Q27</f>
        <v>-393.72336425723614</v>
      </c>
      <c r="T26" s="243"/>
      <c r="Y26" s="46">
        <f>'Analysis Native - OS'!X26</f>
        <v>-356.78963232182923</v>
      </c>
      <c r="AD26" s="5">
        <f>'Analysis Native - OS'!AD26+'Analysis Non Native - OS'!AC27</f>
        <v>628.06286972625742</v>
      </c>
      <c r="AE26" s="5"/>
      <c r="AJ26" s="5">
        <f>'Analysis Native - OS'!AJ26+'Analysis Non Native - OS'!AI27</f>
        <v>-685.99798220662592</v>
      </c>
      <c r="AK26" s="243"/>
      <c r="AP26" s="5">
        <f>'Analysis Native - OS'!AP26+'Analysis Non Native - OS'!AO27</f>
        <v>172.26606508272653</v>
      </c>
      <c r="AQ26" s="243"/>
      <c r="AV26" s="46">
        <f t="shared" si="0"/>
        <v>114.33095260235802</v>
      </c>
      <c r="AW26" s="243"/>
      <c r="BB26" s="5">
        <f>'Analysis Native - OS'!BB26+'Analysis Non Native - OS'!BA27</f>
        <v>-175.1167514261455</v>
      </c>
      <c r="BC26" s="5"/>
      <c r="BH26" s="223">
        <f>'Analysis Native - OS'!BH26+'Analysis Non Native - OS'!BG27</f>
        <v>1093.6103596084513</v>
      </c>
      <c r="BN26" s="5">
        <f>'Analysis Native - OS'!BN26+'Analysis Non Native - OS'!BM27</f>
        <v>-647.63910244174974</v>
      </c>
      <c r="BO26" s="5"/>
      <c r="BT26" s="2">
        <f t="shared" si="1"/>
        <v>270.85450574055608</v>
      </c>
      <c r="BU26" s="5"/>
      <c r="BZ26" s="5">
        <f>'Analysis Native - OS'!BZ26+'Analysis Non Native - OS'!BY27</f>
        <v>2928.7001487598441</v>
      </c>
      <c r="CA26" s="5"/>
      <c r="CF26" s="5">
        <f>'Analysis Native - OS'!CF26+'Analysis Non Native - OS'!CE27</f>
        <v>1341.5991855546049</v>
      </c>
      <c r="CG26" s="5"/>
      <c r="CL26" s="5">
        <f>'Analysis Native - OS'!CL26+'Analysis Non Native - OS'!CK27</f>
        <v>1572.2801072079581</v>
      </c>
    </row>
    <row r="27" spans="1:90" x14ac:dyDescent="0.2">
      <c r="A27" t="s">
        <v>95</v>
      </c>
      <c r="C27" s="7"/>
      <c r="E27" s="7"/>
      <c r="G27" s="8">
        <f>'Analysis Native - OS'!F27+'Analysis Non Native - OS'!F28</f>
        <v>2528.9172441748005</v>
      </c>
      <c r="H27" s="8"/>
      <c r="I27" s="7"/>
      <c r="K27" s="7"/>
      <c r="M27" s="8">
        <f>'Analysis Native - OS'!L27+'Analysis Non Native - OS'!L28</f>
        <v>444.16142193906228</v>
      </c>
      <c r="N27" s="8"/>
      <c r="O27" s="7"/>
      <c r="Q27" s="7"/>
      <c r="S27" s="8">
        <f>'Analysis Native - OS'!R27+'Analysis Non Native - OS'!Q28</f>
        <v>686.50486066545295</v>
      </c>
      <c r="T27" s="359"/>
      <c r="U27" s="7"/>
      <c r="W27" s="7"/>
      <c r="X27" s="7"/>
      <c r="Y27" s="46">
        <f>'Analysis Native - OS'!X27</f>
        <v>3659.5835267793154</v>
      </c>
      <c r="Z27" s="7"/>
      <c r="AB27" s="7"/>
      <c r="AD27" s="8">
        <f>'Analysis Native - OS'!AD27+'Analysis Non Native - OS'!AC28</f>
        <v>6314.5411978874035</v>
      </c>
      <c r="AE27" s="8"/>
      <c r="AF27" s="7"/>
      <c r="AH27" s="7"/>
      <c r="AJ27" s="8">
        <f>'Analysis Native - OS'!AJ27+'Analysis Non Native - OS'!AI28</f>
        <v>-180.35446576075174</v>
      </c>
      <c r="AK27" s="359"/>
      <c r="AL27" s="7"/>
      <c r="AN27" s="7"/>
      <c r="AP27" s="8">
        <f>'Analysis Native - OS'!AP27+'Analysis Non Native - OS'!AO28</f>
        <v>-107.46568307127015</v>
      </c>
      <c r="AQ27" s="359"/>
      <c r="AR27" s="7"/>
      <c r="AT27" s="7"/>
      <c r="AU27" s="7"/>
      <c r="AV27" s="46">
        <f t="shared" si="0"/>
        <v>6026.7210490553816</v>
      </c>
      <c r="AW27" s="359"/>
      <c r="AX27" s="7"/>
      <c r="AZ27" s="7"/>
      <c r="BB27" s="8">
        <f>'Analysis Native - OS'!BB27+'Analysis Non Native - OS'!BA28</f>
        <v>-30.68411131020963</v>
      </c>
      <c r="BC27" s="8"/>
      <c r="BD27" s="7"/>
      <c r="BF27" s="7"/>
      <c r="BH27" s="224">
        <f>'Analysis Native - OS'!BH27+'Analysis Non Native - OS'!BG28</f>
        <v>-137.06152977047361</v>
      </c>
      <c r="BJ27" s="7"/>
      <c r="BL27" s="7"/>
      <c r="BN27" s="8">
        <f>'Analysis Native - OS'!BN27+'Analysis Non Native - OS'!BM28</f>
        <v>196.76693922710098</v>
      </c>
      <c r="BO27" s="8"/>
      <c r="BP27" s="7"/>
      <c r="BR27" s="7"/>
      <c r="BS27" s="252"/>
      <c r="BT27" s="7">
        <f t="shared" si="1"/>
        <v>29.021298146417735</v>
      </c>
      <c r="BU27" s="8"/>
      <c r="BV27" s="7"/>
      <c r="BX27" s="7"/>
      <c r="BZ27" s="8">
        <f>'Analysis Native - OS'!BZ27+'Analysis Non Native - OS'!BY28</f>
        <v>39.649356796578104</v>
      </c>
      <c r="CA27" s="8"/>
      <c r="CB27" s="7"/>
      <c r="CD27" s="7"/>
      <c r="CF27" s="8">
        <f>'Analysis Native - OS'!CF27+'Analysis Non Native - OS'!CE28</f>
        <v>-55.148386944496451</v>
      </c>
      <c r="CG27" s="8"/>
      <c r="CH27" s="7"/>
      <c r="CJ27" s="7"/>
      <c r="CL27" s="8">
        <f>'Analysis Native - OS'!CL27+'Analysis Non Native - OS'!CK28</f>
        <v>295.13172454361529</v>
      </c>
    </row>
    <row r="28" spans="1:90" x14ac:dyDescent="0.2">
      <c r="C28" s="2">
        <f>SUM(C10:C27)</f>
        <v>7986.31682</v>
      </c>
      <c r="E28" s="2">
        <f>SUM(E10:E27)</f>
        <v>8829.7736612999997</v>
      </c>
      <c r="G28" s="5">
        <f>SUM(G10:G27)</f>
        <v>-843.45684129999836</v>
      </c>
      <c r="H28" s="5"/>
      <c r="I28" s="2">
        <f>SUM(I10:I27)</f>
        <v>10316.382099999999</v>
      </c>
      <c r="K28" s="2">
        <f>SUM(K10:K27)</f>
        <v>9617.0973455999992</v>
      </c>
      <c r="M28" s="5">
        <f>SUM(M10:M27)</f>
        <v>711.93637685899228</v>
      </c>
      <c r="N28" s="5"/>
      <c r="O28" s="2">
        <f>SUM(O10:O27)</f>
        <v>8958.4066000000003</v>
      </c>
      <c r="Q28" s="2">
        <f>SUM(Q10:Q27)</f>
        <v>9972.7397377999987</v>
      </c>
      <c r="S28" s="5">
        <f>SUM(S10:S27)</f>
        <v>-948.84175062628697</v>
      </c>
      <c r="T28" s="243"/>
      <c r="U28" s="2">
        <f>SUM(U10:U27)</f>
        <v>27261.105520000005</v>
      </c>
      <c r="W28" s="2">
        <f>SUM(W10:W27)</f>
        <v>28419.610744699999</v>
      </c>
      <c r="Y28" s="5">
        <f>SUM(Y10:Y27)</f>
        <v>-1080.3622150672909</v>
      </c>
      <c r="Z28" s="2">
        <f>SUM(Z10:Z27)</f>
        <v>9097.9091900000003</v>
      </c>
      <c r="AB28" s="2">
        <f>SUM(AB10:AB27)</f>
        <v>7763.8596296000005</v>
      </c>
      <c r="AD28" s="5">
        <f>SUM(AD10:AD27)</f>
        <v>1391.0527299982259</v>
      </c>
      <c r="AE28" s="5"/>
      <c r="AF28" s="2">
        <f>SUM(AF10:AF27)</f>
        <v>10909.664770000001</v>
      </c>
      <c r="AH28" s="2">
        <f>SUM(AH10:AH27)</f>
        <v>13537.078375900001</v>
      </c>
      <c r="AJ28" s="5">
        <f>SUM(AJ10:AJ27)</f>
        <v>-2627.4136059000011</v>
      </c>
      <c r="AK28" s="243"/>
      <c r="AL28" s="2">
        <f>SUM(AL10:AL27)</f>
        <v>13147.2655</v>
      </c>
      <c r="AN28" s="2">
        <f>SUM(AN10:AN27)</f>
        <v>14187.769908899998</v>
      </c>
      <c r="AP28" s="5">
        <f>SUM(AP10:AP27)</f>
        <v>-1040.5044088999989</v>
      </c>
      <c r="AQ28" s="243"/>
      <c r="AR28" s="2">
        <f>SUM(AR10:AR27)</f>
        <v>33154.839460000003</v>
      </c>
      <c r="AT28" s="2">
        <f>SUM(AT10:AT27)</f>
        <v>35488.707914400002</v>
      </c>
      <c r="AV28" s="5">
        <f>SUM(AV10:AV27)</f>
        <v>-2276.8652848017709</v>
      </c>
      <c r="AW28" s="243"/>
      <c r="AX28" s="2">
        <f>SUM(AX10:AX27)</f>
        <v>14587.056519999996</v>
      </c>
      <c r="AZ28" s="2">
        <f>SUM(AZ10:AZ27)</f>
        <v>12721.547628200002</v>
      </c>
      <c r="BB28" s="5">
        <f>SUM(BB10:BB27)</f>
        <v>1865.5088917999965</v>
      </c>
      <c r="BC28" s="5"/>
      <c r="BD28" s="2">
        <f>SUM(BD10:BD27)</f>
        <v>14416.465380000001</v>
      </c>
      <c r="BF28" s="2">
        <f>SUM(BF10:BF27)</f>
        <v>12973.875699299997</v>
      </c>
      <c r="BH28" s="5">
        <f>SUM(BH10:BH27)</f>
        <v>1442.5896807000026</v>
      </c>
      <c r="BJ28" s="2">
        <f>SUM(BJ10:BJ27)</f>
        <v>9327.3381800000006</v>
      </c>
      <c r="BL28" s="2">
        <f>SUM(BL10:BL27)</f>
        <v>9213.5997613999989</v>
      </c>
      <c r="BN28" s="5">
        <f>SUM(BN10:BN27)</f>
        <v>113.73841860000078</v>
      </c>
      <c r="BO28" s="5"/>
      <c r="BP28" s="2">
        <f>SUM(BP10:BP27)</f>
        <v>38330.860079999999</v>
      </c>
      <c r="BR28" s="2">
        <f>SUM(BR10:BR27)</f>
        <v>34909.023088900001</v>
      </c>
      <c r="BT28" s="5">
        <f>SUM(BT10:BT27)</f>
        <v>3421.8369910999995</v>
      </c>
      <c r="BU28" s="5"/>
      <c r="BV28" s="2">
        <f>SUM(BV10:BV27)</f>
        <v>11915.92296</v>
      </c>
      <c r="BX28" s="2">
        <f>SUM(BX10:BX27)</f>
        <v>9765.7414392999999</v>
      </c>
      <c r="BZ28" s="5">
        <f>SUM(BZ10:BZ27)</f>
        <v>2150.1815207</v>
      </c>
      <c r="CA28" s="5"/>
      <c r="CB28" s="2">
        <f>SUM(CB10:CB27)</f>
        <v>15708.002699999999</v>
      </c>
      <c r="CD28" s="2">
        <f>SUM(CD10:CD27)</f>
        <v>11930.3140575</v>
      </c>
      <c r="CF28" s="5">
        <f>SUM(CF10:CF27)</f>
        <v>3777.6886424999984</v>
      </c>
      <c r="CG28" s="5"/>
      <c r="CH28" s="2">
        <f>SUM(CH10:CH27)</f>
        <v>19071.44672</v>
      </c>
      <c r="CJ28" s="2">
        <f>SUM(CJ10:CJ27)</f>
        <v>11239.2233134</v>
      </c>
      <c r="CL28" s="5">
        <f>SUM(CL10:CL27)</f>
        <v>7832.2234066000001</v>
      </c>
    </row>
    <row r="29" spans="1:90" x14ac:dyDescent="0.2">
      <c r="G29" s="5"/>
      <c r="H29" s="5"/>
      <c r="M29" s="5"/>
      <c r="N29" s="5"/>
      <c r="S29" s="5"/>
      <c r="T29" s="243"/>
      <c r="Y29" s="5"/>
      <c r="AD29" s="5"/>
      <c r="AE29" s="5"/>
      <c r="AJ29" s="5"/>
      <c r="AK29" s="243"/>
      <c r="AP29" s="5"/>
      <c r="AQ29" s="243"/>
      <c r="AV29" s="5"/>
      <c r="AW29" s="243"/>
      <c r="BB29" s="5"/>
      <c r="BC29" s="5"/>
      <c r="BH29" s="5"/>
      <c r="BN29" s="5"/>
      <c r="BO29" s="5"/>
      <c r="BT29" s="5"/>
      <c r="BU29" s="5"/>
      <c r="BZ29" s="5"/>
      <c r="CA29" s="5"/>
      <c r="CF29" s="5"/>
      <c r="CG29" s="5"/>
      <c r="CL29" s="5"/>
    </row>
    <row r="30" spans="1:90" x14ac:dyDescent="0.2">
      <c r="A30" t="s">
        <v>512</v>
      </c>
      <c r="C30" s="2">
        <f>'Analysis Native - OS'!B30</f>
        <v>9.23</v>
      </c>
      <c r="D30" s="2"/>
      <c r="E30" s="2">
        <f>'Analysis Native - OS'!D30</f>
        <v>0</v>
      </c>
      <c r="F30" s="2"/>
      <c r="G30" s="2">
        <f>'Analysis Native - OS'!F30</f>
        <v>9.23</v>
      </c>
      <c r="H30" s="5"/>
      <c r="I30" s="2">
        <f>'Analysis Native - OS'!H30</f>
        <v>9.23</v>
      </c>
      <c r="J30" s="2"/>
      <c r="K30" s="2">
        <f>'Analysis Native - OS'!J30</f>
        <v>0</v>
      </c>
      <c r="L30" s="2"/>
      <c r="M30" s="2">
        <f>'Analysis Native - OS'!L30</f>
        <v>9.23</v>
      </c>
      <c r="N30" s="5"/>
      <c r="O30" s="2">
        <f>'Analysis Native - OS'!N30</f>
        <v>9.23</v>
      </c>
      <c r="P30" s="2"/>
      <c r="Q30" s="2">
        <f>'Analysis Native - OS'!P30</f>
        <v>0</v>
      </c>
      <c r="R30" s="258"/>
      <c r="S30" s="2">
        <f>'Analysis Native - OS'!R30</f>
        <v>9.23</v>
      </c>
      <c r="T30" s="243"/>
      <c r="U30" s="150"/>
      <c r="V30" s="151"/>
      <c r="W30" s="150"/>
      <c r="X30" s="150"/>
      <c r="Y30" s="152"/>
      <c r="Z30" s="2">
        <f>'Analysis Native - OS'!Z30</f>
        <v>9.23</v>
      </c>
      <c r="AA30" s="2"/>
      <c r="AB30" s="2">
        <f>'Analysis Native - OS'!AB30</f>
        <v>0</v>
      </c>
      <c r="AC30" s="258"/>
      <c r="AD30" s="2">
        <f>'Analysis Native - OS'!AD30</f>
        <v>9.23</v>
      </c>
      <c r="AE30" s="5"/>
      <c r="AF30" s="64">
        <f>'Analysis Native - OS'!AF30</f>
        <v>9.23</v>
      </c>
      <c r="AG30" s="2"/>
      <c r="AH30" s="64">
        <f>'Analysis Native - OS'!AH30</f>
        <v>0</v>
      </c>
      <c r="AI30" s="2"/>
      <c r="AJ30" s="2">
        <f>'Analysis Native - OS'!AJ30</f>
        <v>9.23</v>
      </c>
      <c r="AK30" s="243"/>
      <c r="AL30" s="2">
        <f>'Analysis Native - OS'!AL30</f>
        <v>9.23</v>
      </c>
      <c r="AM30" s="2"/>
      <c r="AN30" s="2">
        <f>'Analysis Native - OS'!AN30</f>
        <v>0</v>
      </c>
      <c r="AO30" s="2"/>
      <c r="AP30" s="2">
        <f>'Analysis Native - OS'!AP30</f>
        <v>9.23</v>
      </c>
      <c r="AQ30" s="243"/>
      <c r="AR30" s="368">
        <f>Z30+AF30+AL30</f>
        <v>27.69</v>
      </c>
      <c r="AS30" s="34"/>
      <c r="AT30" s="368">
        <f>AB30+AH30+AN30</f>
        <v>0</v>
      </c>
      <c r="AV30" s="5"/>
      <c r="AW30" s="243"/>
      <c r="AX30" s="2">
        <f>'Analysis Native - OS'!AX30</f>
        <v>9.23</v>
      </c>
      <c r="AY30" s="2"/>
      <c r="AZ30" s="2">
        <f>'Analysis Native - OS'!AZ30</f>
        <v>0</v>
      </c>
      <c r="BA30" s="2"/>
      <c r="BB30" s="2">
        <f>'Analysis Native - OS'!BB30</f>
        <v>9.23</v>
      </c>
      <c r="BC30" s="5"/>
      <c r="BD30" s="2">
        <f>'Analysis Native - OS'!BD30</f>
        <v>9.23</v>
      </c>
      <c r="BE30" s="2"/>
      <c r="BF30" s="2">
        <f>'Analysis Native - OS'!BF30</f>
        <v>0</v>
      </c>
      <c r="BG30" s="2"/>
      <c r="BH30" s="225">
        <f>'Analysis Native - OS'!BH30</f>
        <v>9.23</v>
      </c>
      <c r="BJ30" s="2">
        <f>'Analysis Native - OS'!BJ30</f>
        <v>9.23</v>
      </c>
      <c r="BK30" s="2"/>
      <c r="BL30" s="2">
        <f>'Analysis Native - OS'!BL30</f>
        <v>0</v>
      </c>
      <c r="BM30" s="2"/>
      <c r="BN30" s="2">
        <f>'Analysis Native - OS'!BN30</f>
        <v>9.23</v>
      </c>
      <c r="BO30" s="5"/>
      <c r="BP30" s="2">
        <f>AX30+BD30+BJ30</f>
        <v>27.69</v>
      </c>
      <c r="BR30" s="2">
        <f>AZ30+BF30+BL30</f>
        <v>0</v>
      </c>
      <c r="BT30" s="5">
        <f>BP30-BR30</f>
        <v>27.69</v>
      </c>
      <c r="BU30" s="5"/>
      <c r="BV30" s="2">
        <f>'Analysis Native - OS'!BV30</f>
        <v>9.23</v>
      </c>
      <c r="BW30" s="2"/>
      <c r="BX30" s="2">
        <f>'Analysis Native - OS'!BX30</f>
        <v>0</v>
      </c>
      <c r="BY30" s="2"/>
      <c r="BZ30" s="2">
        <f>'Analysis Native - OS'!BZ30</f>
        <v>9.23</v>
      </c>
      <c r="CA30" s="5"/>
      <c r="CB30" s="2">
        <f>'Analysis Native - OS'!CB30</f>
        <v>9.23</v>
      </c>
      <c r="CC30" s="2"/>
      <c r="CD30" s="2">
        <f>'Analysis Native - OS'!CD30</f>
        <v>0</v>
      </c>
      <c r="CE30" s="2"/>
      <c r="CF30" s="2">
        <f>'Analysis Native - OS'!CF30</f>
        <v>9.23</v>
      </c>
      <c r="CG30" s="5"/>
      <c r="CH30" s="2">
        <f>'Analysis Native - OS'!CH30</f>
        <v>9.23</v>
      </c>
      <c r="CI30" s="2"/>
      <c r="CJ30" s="2">
        <f>'Analysis Native - OS'!CJ30</f>
        <v>0</v>
      </c>
      <c r="CK30" s="2"/>
      <c r="CL30" s="2">
        <f>'Analysis Native - OS'!CL30</f>
        <v>9.23</v>
      </c>
    </row>
    <row r="31" spans="1:90" x14ac:dyDescent="0.2">
      <c r="BB31" s="5"/>
    </row>
    <row r="32" spans="1:90" x14ac:dyDescent="0.2">
      <c r="A32" s="49" t="s">
        <v>10</v>
      </c>
      <c r="B32" s="47"/>
      <c r="C32" s="51">
        <f>C7-C28-C30</f>
        <v>20822.811180000001</v>
      </c>
      <c r="D32" s="56"/>
      <c r="E32" s="51">
        <f>E7-E28-E30</f>
        <v>21721.738338700001</v>
      </c>
      <c r="F32" s="47"/>
      <c r="G32" s="82">
        <f>C32-E32</f>
        <v>-898.92715870000029</v>
      </c>
      <c r="H32" s="50"/>
      <c r="I32" s="51">
        <f>I7-I28-I30</f>
        <v>20788.6299</v>
      </c>
      <c r="J32" s="56"/>
      <c r="K32" s="51">
        <f>K7-K28-K30</f>
        <v>20605.886654400001</v>
      </c>
      <c r="L32" s="47"/>
      <c r="M32" s="82">
        <f>I32-K32</f>
        <v>182.74324559999877</v>
      </c>
      <c r="N32" s="50"/>
      <c r="O32" s="51">
        <f>O7-O28-O30</f>
        <v>18009.902400000003</v>
      </c>
      <c r="P32" s="56"/>
      <c r="Q32" s="51">
        <f>Q7-Q28-Q30</f>
        <v>19366.2002622</v>
      </c>
      <c r="S32" s="82">
        <f>O32-Q32</f>
        <v>-1356.2978621999973</v>
      </c>
      <c r="T32" s="360"/>
      <c r="U32" s="46">
        <f>U7-U28</f>
        <v>59649.033479999991</v>
      </c>
      <c r="V32" s="47"/>
      <c r="W32" s="46">
        <f>W7-W28</f>
        <v>61693.825255300006</v>
      </c>
      <c r="X32" s="46"/>
      <c r="Y32" s="50"/>
      <c r="Z32" s="51">
        <f>Z7-Z28-Z30</f>
        <v>16978.716810000002</v>
      </c>
      <c r="AA32" s="56"/>
      <c r="AB32" s="51">
        <f>AB7-AB28-AB30</f>
        <v>18840.034370400001</v>
      </c>
      <c r="AD32" s="82">
        <f>Z32-AB32</f>
        <v>-1861.3175603999989</v>
      </c>
      <c r="AE32" s="50"/>
      <c r="AF32" s="51">
        <f>AF7-AF28-AF30</f>
        <v>16740.88423</v>
      </c>
      <c r="AG32" s="56"/>
      <c r="AH32" s="51">
        <f>AH7-AH28-AH30</f>
        <v>18173.713624100001</v>
      </c>
      <c r="AI32" s="47"/>
      <c r="AJ32" s="82">
        <f>AF32-AH32</f>
        <v>-1432.8293941000011</v>
      </c>
      <c r="AK32" s="360"/>
      <c r="AL32" s="51">
        <f>AL7-AL28-AL30</f>
        <v>19579.422500000004</v>
      </c>
      <c r="AM32" s="56"/>
      <c r="AN32" s="51">
        <f>AN7-AN28-AN30</f>
        <v>20088.235091099999</v>
      </c>
      <c r="AO32" s="47"/>
      <c r="AP32" s="82">
        <f>AL32-AN32</f>
        <v>-508.81259109999519</v>
      </c>
      <c r="AQ32" s="360"/>
      <c r="AR32" s="51">
        <f>AR7-AR28-AR30</f>
        <v>53299.023539999995</v>
      </c>
      <c r="AS32" s="56"/>
      <c r="AT32" s="51">
        <f>AT7-AT28</f>
        <v>57101.98308559999</v>
      </c>
      <c r="AU32" s="46"/>
      <c r="AV32" s="50"/>
      <c r="AW32" s="360"/>
      <c r="AX32" s="51">
        <f>AX7-AX28-AX30</f>
        <v>22026.227480000005</v>
      </c>
      <c r="AY32" s="56"/>
      <c r="AZ32" s="51">
        <f>AZ7-AZ28-AZ30</f>
        <v>22031.8883718</v>
      </c>
      <c r="BA32" s="47"/>
      <c r="BB32" s="82">
        <f>AX32-AZ32</f>
        <v>-5.6608917999947153</v>
      </c>
      <c r="BC32" s="50"/>
      <c r="BD32" s="51">
        <f>BD7-BD28-BD30</f>
        <v>22138.559619999996</v>
      </c>
      <c r="BE32" s="56"/>
      <c r="BF32" s="51">
        <f>BF7-BF28-BF30</f>
        <v>22146.5273007</v>
      </c>
      <c r="BG32" s="47"/>
      <c r="BH32" s="82">
        <f>BD32-BF32</f>
        <v>-7.9676807000032568</v>
      </c>
      <c r="BI32" s="47"/>
      <c r="BJ32" s="51">
        <f>BJ7-BJ28-BJ30</f>
        <v>21962.143820000001</v>
      </c>
      <c r="BK32" s="56"/>
      <c r="BL32" s="51">
        <f>BL7-BL28-BL30</f>
        <v>21292.666238600003</v>
      </c>
      <c r="BM32" s="47"/>
      <c r="BN32" s="82">
        <f>BJ32-BL32</f>
        <v>669.4775813999986</v>
      </c>
      <c r="BO32" s="50"/>
      <c r="BP32" s="51">
        <f>BP7-BP28-BP30</f>
        <v>66126.930919999999</v>
      </c>
      <c r="BQ32" s="56"/>
      <c r="BR32" s="51">
        <f>BR7-BR28-BR30</f>
        <v>65471.081911100009</v>
      </c>
      <c r="BS32" s="47"/>
      <c r="BT32" s="50"/>
      <c r="BU32" s="50"/>
      <c r="BV32" s="51">
        <f>BV7-BV28-BV30</f>
        <v>18223.579040000001</v>
      </c>
      <c r="BW32" s="56"/>
      <c r="BX32" s="51">
        <f>BX7-BX28-BX30</f>
        <v>18873.602560700001</v>
      </c>
      <c r="BY32" s="47"/>
      <c r="BZ32" s="82">
        <f>BV32-BX32</f>
        <v>-650.02352070000052</v>
      </c>
      <c r="CA32" s="50"/>
      <c r="CB32" s="51">
        <f>CB7-CB28-CB30</f>
        <v>17048.820300000003</v>
      </c>
      <c r="CC32" s="56"/>
      <c r="CD32" s="51">
        <f>CD7-CD28-CD30</f>
        <v>18167.158942500002</v>
      </c>
      <c r="CE32" s="47"/>
      <c r="CF32" s="82">
        <f>CB32-CD32</f>
        <v>-1118.338642499999</v>
      </c>
      <c r="CG32" s="50"/>
      <c r="CH32" s="51">
        <f>CH7-CH28-CH30</f>
        <v>19291.118279999999</v>
      </c>
      <c r="CI32" s="56"/>
      <c r="CJ32" s="51">
        <f>CJ7-CJ28-CJ30</f>
        <v>20107.8556866</v>
      </c>
      <c r="CK32" s="47"/>
      <c r="CL32" s="82">
        <f>CH32-CJ32</f>
        <v>-816.73740660000112</v>
      </c>
    </row>
    <row r="33" spans="1:92" x14ac:dyDescent="0.2">
      <c r="A33" s="1"/>
      <c r="C33" s="51">
        <f>'Analysis Native - OS'!B33</f>
        <v>20822.812109999999</v>
      </c>
      <c r="D33" s="56"/>
      <c r="E33" s="51">
        <f>'Analysis Native - OS'!D33</f>
        <v>21721.738726800002</v>
      </c>
      <c r="I33" s="51">
        <f>'Analysis Native - OS'!H33</f>
        <v>20782.630050000003</v>
      </c>
      <c r="J33" s="56"/>
      <c r="K33" s="51">
        <f>'Analysis Native - OS'!J33</f>
        <v>20605.886255799996</v>
      </c>
      <c r="O33" s="51">
        <f>'Analysis Native - OS'!N33</f>
        <v>18009.902999999998</v>
      </c>
      <c r="P33" s="56"/>
      <c r="Q33" s="51">
        <f>'Analysis Native - OS'!P33</f>
        <v>19366.200595400001</v>
      </c>
      <c r="U33" s="46">
        <f>C33+I33+O33</f>
        <v>59615.345160000004</v>
      </c>
      <c r="V33" s="47"/>
      <c r="W33" s="46">
        <f>E33+K33+Q33</f>
        <v>61693.825578000004</v>
      </c>
      <c r="Z33" s="51">
        <f>'Analysis Native - OS'!Z33</f>
        <v>16978.716680000001</v>
      </c>
      <c r="AA33" s="56"/>
      <c r="AB33" s="51">
        <f>'Analysis Native - OS'!AB33</f>
        <v>18840.034053300002</v>
      </c>
      <c r="AF33" s="51">
        <f>'Analysis Native - OS'!AF33</f>
        <v>16740.884819999999</v>
      </c>
      <c r="AG33" s="56"/>
      <c r="AH33" s="51">
        <f>'Analysis Native - OS'!AH33</f>
        <v>18173.713181300001</v>
      </c>
      <c r="AL33" s="51">
        <f>'Analysis Native - OS'!AL33</f>
        <v>19579.422399999999</v>
      </c>
      <c r="AM33" s="56"/>
      <c r="AN33" s="51">
        <f>'Analysis Native - OS'!AN33</f>
        <v>20088.235162500001</v>
      </c>
      <c r="AR33" s="51">
        <f>'Analysis Native - OS'!AR33</f>
        <v>53299.0239</v>
      </c>
      <c r="AS33" s="56"/>
      <c r="AT33" s="51">
        <f>'Analysis Native - OS'!AT33</f>
        <v>57101.982397100001</v>
      </c>
      <c r="AX33" s="51">
        <f>'Analysis Native - OS'!AX33</f>
        <v>22026.22709</v>
      </c>
      <c r="AY33" s="56"/>
      <c r="AZ33" s="51">
        <f>'Analysis Native - OS'!AZ33</f>
        <v>22031.8885744</v>
      </c>
      <c r="BB33" s="5"/>
      <c r="BD33" s="51">
        <f>'Analysis Native - OS'!BD33</f>
        <v>22138.55876</v>
      </c>
      <c r="BE33" s="56"/>
      <c r="BF33" s="51">
        <f>'Analysis Native - OS'!BF33</f>
        <v>22146.527253899996</v>
      </c>
      <c r="BJ33" s="51">
        <f>'Analysis Native - OS'!BJ33</f>
        <v>21962.165689999998</v>
      </c>
      <c r="BK33" s="56"/>
      <c r="BL33" s="51">
        <f>'Analysis Native - OS'!BL33</f>
        <v>21292.665968400001</v>
      </c>
      <c r="BP33" s="51">
        <f>'Analysis Native - OS'!BP33</f>
        <v>66126.951539999995</v>
      </c>
      <c r="BQ33" s="56"/>
      <c r="BR33" s="51">
        <f>'Analysis Native - OS'!BR33</f>
        <v>65471.081796700004</v>
      </c>
      <c r="BV33" s="51">
        <f>'Analysis Native - OS'!BV33</f>
        <v>18223.578850000002</v>
      </c>
      <c r="BW33" s="56"/>
      <c r="BX33" s="51">
        <f>'Analysis Native - OS'!BX33</f>
        <v>18873.602764300005</v>
      </c>
      <c r="CB33" s="51">
        <f>'Analysis Native - OS'!CB33</f>
        <v>17048.820460000003</v>
      </c>
      <c r="CC33" s="56"/>
      <c r="CD33" s="51">
        <f>'Analysis Native - OS'!CD33</f>
        <v>18167.158901999999</v>
      </c>
      <c r="CH33" s="51">
        <f>'Analysis Native - OS'!CH33</f>
        <v>19291.11866</v>
      </c>
      <c r="CI33" s="56"/>
      <c r="CJ33" s="51">
        <f>'Analysis Native - OS'!CJ33</f>
        <v>20107.8552719</v>
      </c>
    </row>
    <row r="34" spans="1:92" x14ac:dyDescent="0.2">
      <c r="A34" s="10" t="s">
        <v>11</v>
      </c>
      <c r="BB34" s="5"/>
      <c r="BF34" s="221"/>
      <c r="BI34" s="6"/>
      <c r="BV34" s="2">
        <f>+BV32-BV33</f>
        <v>1.8999999883817509E-4</v>
      </c>
      <c r="BX34" s="2">
        <f>+BX32-BX33</f>
        <v>-2.0360000416985713E-4</v>
      </c>
      <c r="CB34" s="2">
        <f>+CB32-CB33</f>
        <v>-1.5999999959603883E-4</v>
      </c>
      <c r="CD34" s="2">
        <f>+CD32-CD33</f>
        <v>4.0500002796761692E-5</v>
      </c>
      <c r="CH34" s="2">
        <f>+CH32-CH33</f>
        <v>-3.8000000131432898E-4</v>
      </c>
      <c r="CJ34" s="2">
        <f>+CJ32-CJ33</f>
        <v>4.1469999996479601E-4</v>
      </c>
      <c r="CN34" s="5"/>
    </row>
    <row r="35" spans="1:92" x14ac:dyDescent="0.2">
      <c r="A35" s="10" t="s">
        <v>12</v>
      </c>
      <c r="G35" s="5">
        <f>'Analysis Native - OS'!F35+'Analysis Non Native - OS'!F33</f>
        <v>-408.58404508451417</v>
      </c>
      <c r="H35" s="5"/>
      <c r="M35" s="5">
        <f>'Analysis Native - OS'!L35+'Analysis Non Native - OS'!L33</f>
        <v>66.473819695679154</v>
      </c>
      <c r="N35" s="5"/>
      <c r="S35" s="5">
        <f>'Analysis Native - OS'!R35+'Analysis Non Native - OS'!Q33</f>
        <v>-196.32940381562281</v>
      </c>
      <c r="T35" s="243"/>
      <c r="Y35" s="46">
        <f>G35+M35+S35</f>
        <v>-538.43962920445779</v>
      </c>
      <c r="AD35" s="5">
        <f>'Analysis Native - OS'!AD35+'Analysis Non Native - OS'!AC33</f>
        <v>-312.38126150510141</v>
      </c>
      <c r="AE35" s="5"/>
      <c r="AJ35" s="5">
        <f>'Analysis Native - OS'!AJ35+'Analysis Non Native - OS'!AI33</f>
        <v>265.9537872503268</v>
      </c>
      <c r="AK35" s="243"/>
      <c r="AM35" s="2"/>
      <c r="AP35" s="5">
        <f>'Analysis Native - OS'!AP35+'Analysis Non Native - OS'!AO33</f>
        <v>457.79016200620265</v>
      </c>
      <c r="AQ35" s="243"/>
      <c r="AV35" s="46">
        <f>AD35+AJ35+AP35</f>
        <v>411.36268775142804</v>
      </c>
      <c r="AW35" s="243"/>
      <c r="BB35" s="5">
        <f>'Analysis Native - OS'!BB35+'Analysis Non Native - OS'!BA33</f>
        <v>-86.33794387241177</v>
      </c>
      <c r="BC35" s="5"/>
      <c r="BF35"/>
      <c r="BH35" s="220">
        <f>'Analysis Native - OS'!BH35+'Analysis Non Native - OS'!BG33</f>
        <v>91.369451030274334</v>
      </c>
      <c r="BI35" s="2"/>
      <c r="BN35" s="5">
        <f>'Analysis Native - OS'!BN35+'Analysis Non Native - OS'!BM33</f>
        <v>947.77527452637707</v>
      </c>
      <c r="BO35" s="5"/>
      <c r="BT35" s="2">
        <f>BB35+BH35+BN35</f>
        <v>952.8067816842397</v>
      </c>
      <c r="BU35" s="5"/>
      <c r="BZ35" s="5">
        <f>'Analysis Native - OS'!BZ35+'Analysis Non Native - OS'!BY33</f>
        <v>1092.9274650769585</v>
      </c>
      <c r="CA35" s="5"/>
      <c r="CF35" s="5">
        <f>'Analysis Native - OS'!CF35+'Analysis Non Native - OS'!CE33</f>
        <v>444.82200897443823</v>
      </c>
      <c r="CG35" s="5"/>
      <c r="CL35" s="5">
        <f>'Analysis Native - OS'!CL35+'Analysis Non Native - OS'!CK33</f>
        <v>-485.26917180042403</v>
      </c>
    </row>
    <row r="36" spans="1:92" x14ac:dyDescent="0.2">
      <c r="A36" s="10" t="s">
        <v>13</v>
      </c>
      <c r="G36" s="5">
        <f>'Analysis Native - OS'!F36+'Analysis Non Native - OS'!F34</f>
        <v>85.614935680622708</v>
      </c>
      <c r="H36" s="5"/>
      <c r="M36" s="5">
        <f>'Analysis Native - OS'!L36+'Analysis Non Native - OS'!L34</f>
        <v>743.93584246909927</v>
      </c>
      <c r="N36" s="5"/>
      <c r="S36" s="5">
        <f>'Analysis Native - OS'!R36+'Analysis Non Native - OS'!Q34</f>
        <v>259.25433358067539</v>
      </c>
      <c r="T36" s="243"/>
      <c r="Y36" s="46">
        <f>G36+M36+S36</f>
        <v>1088.8051117303974</v>
      </c>
      <c r="AD36" s="5">
        <f>'Analysis Native - OS'!AD36+'Analysis Non Native - OS'!AC34</f>
        <v>-492.08423753850184</v>
      </c>
      <c r="AE36" s="5"/>
      <c r="AJ36" s="5">
        <f>'Analysis Native - OS'!AJ36+'Analysis Non Native - OS'!AI34</f>
        <v>-679.69301959633503</v>
      </c>
      <c r="AK36" s="243"/>
      <c r="AP36" s="5">
        <f>'Analysis Native - OS'!AP36+'Analysis Non Native - OS'!AO34</f>
        <v>-327.22426538177126</v>
      </c>
      <c r="AQ36" s="243"/>
      <c r="AV36" s="46">
        <f>AD36+AJ36+AP36</f>
        <v>-1499.001522516608</v>
      </c>
      <c r="AW36" s="243"/>
      <c r="BB36" s="5">
        <f>'Analysis Native - OS'!BB36+'Analysis Non Native - OS'!BA34</f>
        <v>547.39465303939573</v>
      </c>
      <c r="BC36" s="5"/>
      <c r="BH36" s="220">
        <f>'Analysis Native - OS'!BH36+'Analysis Non Native - OS'!BG34</f>
        <v>231.81935353084586</v>
      </c>
      <c r="BI36" s="2"/>
      <c r="BN36" s="5">
        <f>'Analysis Native - OS'!BN36+'Analysis Non Native - OS'!BM34</f>
        <v>607.90495678362504</v>
      </c>
      <c r="BO36" s="5"/>
      <c r="BT36" s="2">
        <f>BB36+BH36+BN36</f>
        <v>1387.1189633538665</v>
      </c>
      <c r="BU36" s="5"/>
      <c r="BZ36" s="5">
        <f>'Analysis Native - OS'!BZ36+'Analysis Non Native - OS'!BY34</f>
        <v>-755.33318181700315</v>
      </c>
      <c r="CA36" s="5"/>
      <c r="CF36" s="5">
        <f>'Analysis Native - OS'!CF36+'Analysis Non Native - OS'!CE34</f>
        <v>-786.09927759919356</v>
      </c>
      <c r="CG36" s="5"/>
      <c r="CL36" s="5">
        <f>'Analysis Native - OS'!CL36+'Analysis Non Native - OS'!CK34</f>
        <v>413.34746878622201</v>
      </c>
    </row>
    <row r="37" spans="1:92" x14ac:dyDescent="0.2">
      <c r="A37" s="1"/>
      <c r="G37" s="5"/>
      <c r="H37" s="5"/>
      <c r="M37" s="5"/>
      <c r="N37" s="5"/>
      <c r="S37" s="5"/>
      <c r="T37" s="243"/>
      <c r="Y37" s="46">
        <f>G37+M37+S37</f>
        <v>0</v>
      </c>
      <c r="AD37" s="5"/>
      <c r="AE37" s="5"/>
      <c r="AJ37" s="5"/>
      <c r="AK37" s="243"/>
      <c r="AP37" s="5"/>
      <c r="AQ37" s="243"/>
      <c r="AV37" s="46">
        <f>AD37+AJ37+AP37</f>
        <v>0</v>
      </c>
      <c r="AW37" s="243"/>
      <c r="BB37" s="5"/>
      <c r="BC37" s="5"/>
      <c r="BH37" s="220"/>
      <c r="BN37" s="5"/>
      <c r="BO37" s="5"/>
      <c r="BT37" s="5"/>
      <c r="BU37" s="5"/>
      <c r="BZ37" s="5"/>
      <c r="CA37" s="5"/>
      <c r="CF37" s="5"/>
      <c r="CG37" s="5"/>
      <c r="CL37" s="5"/>
    </row>
    <row r="38" spans="1:92" x14ac:dyDescent="0.2">
      <c r="A38" s="10" t="s">
        <v>14</v>
      </c>
      <c r="C38" s="7"/>
      <c r="E38" s="7"/>
      <c r="G38" s="8">
        <f>'Analysis Native - OS'!F38+'Analysis Non Native - OS'!F36</f>
        <v>-575.95750739610651</v>
      </c>
      <c r="H38" s="8"/>
      <c r="I38" s="7"/>
      <c r="K38" s="7"/>
      <c r="M38" s="8">
        <f>'Analysis Native - OS'!L38+'Analysis Non Native - OS'!L36</f>
        <v>-627.76179288790797</v>
      </c>
      <c r="N38" s="8"/>
      <c r="O38" s="7"/>
      <c r="Q38" s="7"/>
      <c r="S38" s="8">
        <f>'Analysis Native - OS'!R38+'Analysis Non Native - OS'!Q36</f>
        <v>-1419.2225251650514</v>
      </c>
      <c r="T38" s="359"/>
      <c r="U38" s="7"/>
      <c r="W38" s="7"/>
      <c r="X38" s="7"/>
      <c r="Y38" s="46">
        <f>G38+M38+S38</f>
        <v>-2622.9418254490656</v>
      </c>
      <c r="Z38" s="7"/>
      <c r="AB38" s="7"/>
      <c r="AD38" s="8">
        <f>'Analysis Native - OS'!AD38+'Analysis Non Native - OS'!AC36</f>
        <v>-1056.851874256397</v>
      </c>
      <c r="AE38" s="8"/>
      <c r="AF38" s="7"/>
      <c r="AH38" s="7"/>
      <c r="AJ38" s="8">
        <f>'Analysis Native - OS'!AJ38+'Analysis Non Native - OS'!AI36</f>
        <v>-1019.0891289539919</v>
      </c>
      <c r="AK38" s="359"/>
      <c r="AL38" s="7"/>
      <c r="AN38" s="7"/>
      <c r="AP38" s="8">
        <f>'Analysis Native - OS'!AP38+'Analysis Non Native - OS'!AO36</f>
        <v>-639.37865912442896</v>
      </c>
      <c r="AQ38" s="359"/>
      <c r="AR38" s="7"/>
      <c r="AT38" s="7"/>
      <c r="AU38" s="7"/>
      <c r="AV38" s="46">
        <f>AD38+AJ38+AP38</f>
        <v>-2715.3196623348176</v>
      </c>
      <c r="AW38" s="359"/>
      <c r="AX38" s="7"/>
      <c r="AZ38" s="7"/>
      <c r="BB38" s="8">
        <f>'Analysis Native - OS'!BB38+'Analysis Non Native - OS'!BA36</f>
        <v>-466.71819356698427</v>
      </c>
      <c r="BC38" s="8"/>
      <c r="BD38" s="7"/>
      <c r="BF38" s="7"/>
      <c r="BH38" s="222">
        <f>'Analysis Native - OS'!BH38+'Analysis Non Native - OS'!BG36</f>
        <v>-331.15729846112026</v>
      </c>
      <c r="BJ38" s="7"/>
      <c r="BL38" s="7"/>
      <c r="BN38" s="8">
        <f>'Analysis Native - OS'!BN38+'Analysis Non Native - OS'!BM36</f>
        <v>-886.18050971000036</v>
      </c>
      <c r="BO38" s="8"/>
      <c r="BP38" s="7"/>
      <c r="BR38" s="7"/>
      <c r="BT38" s="2">
        <f>BB38+BH38+BN38</f>
        <v>-1684.0560017381049</v>
      </c>
      <c r="BU38" s="8"/>
      <c r="BV38" s="7"/>
      <c r="BX38" s="7"/>
      <c r="BZ38" s="8">
        <f>'Analysis Native - OS'!BZ38+'Analysis Non Native - OS'!BY36</f>
        <v>-987.61819755995532</v>
      </c>
      <c r="CA38" s="8"/>
      <c r="CB38" s="7"/>
      <c r="CD38" s="7"/>
      <c r="CF38" s="8">
        <f>'Analysis Native - OS'!CF38+'Analysis Non Native - OS'!CE36</f>
        <v>-777.06117337524518</v>
      </c>
      <c r="CG38" s="8"/>
      <c r="CH38" s="7"/>
      <c r="CJ38" s="7"/>
      <c r="CL38" s="8">
        <f>'Analysis Native - OS'!CL38+'Analysis Non Native - OS'!CK36</f>
        <v>-744.81490888579697</v>
      </c>
    </row>
    <row r="39" spans="1:92" x14ac:dyDescent="0.2">
      <c r="C39" s="2">
        <f>C32</f>
        <v>20822.811180000001</v>
      </c>
      <c r="E39" s="2">
        <f>E32</f>
        <v>21721.738338700001</v>
      </c>
      <c r="G39" s="5">
        <f>SUM(G35:G38)</f>
        <v>-898.92661679999799</v>
      </c>
      <c r="H39" s="5"/>
      <c r="I39" s="2">
        <f>I32</f>
        <v>20788.6299</v>
      </c>
      <c r="K39" s="2">
        <f>K32</f>
        <v>20605.886654400001</v>
      </c>
      <c r="M39" s="5">
        <f>SUM(M35:M38)</f>
        <v>182.64786927687044</v>
      </c>
      <c r="N39" s="5"/>
      <c r="O39" s="2">
        <f>O32</f>
        <v>18009.902400000003</v>
      </c>
      <c r="Q39" s="2">
        <f>Q32</f>
        <v>19366.2002622</v>
      </c>
      <c r="S39" s="5">
        <f>SUM(S35:S38)</f>
        <v>-1356.2975953999987</v>
      </c>
      <c r="T39" s="243"/>
      <c r="U39" s="2">
        <f>U32</f>
        <v>59649.033479999991</v>
      </c>
      <c r="W39" s="2">
        <f>W32</f>
        <v>61693.825255300006</v>
      </c>
      <c r="Y39" s="5">
        <f>SUM(Y35:Y38)</f>
        <v>-2072.576342923126</v>
      </c>
      <c r="Z39" s="2">
        <f>Z32</f>
        <v>16978.716810000002</v>
      </c>
      <c r="AB39" s="2">
        <f>AB32</f>
        <v>18840.034370400001</v>
      </c>
      <c r="AD39" s="5">
        <f>SUM(AD35:AD38)</f>
        <v>-1861.3173733000003</v>
      </c>
      <c r="AE39" s="5"/>
      <c r="AF39" s="2">
        <f>AF32</f>
        <v>16740.88423</v>
      </c>
      <c r="AH39" s="2">
        <f>AH32</f>
        <v>18173.713624100001</v>
      </c>
      <c r="AJ39" s="5">
        <f>SUM(AJ35:AJ38)</f>
        <v>-1432.8283613000001</v>
      </c>
      <c r="AK39" s="243"/>
      <c r="AL39" s="2">
        <f>AL32</f>
        <v>19579.422500000004</v>
      </c>
      <c r="AN39" s="2">
        <f>AN32</f>
        <v>20088.235091099999</v>
      </c>
      <c r="AP39" s="5">
        <f>SUM(AP35:AP38)</f>
        <v>-508.81276249999758</v>
      </c>
      <c r="AQ39" s="243"/>
      <c r="AR39" s="2">
        <f>AR32</f>
        <v>53299.023539999995</v>
      </c>
      <c r="AT39" s="2">
        <f>AT32</f>
        <v>57101.98308559999</v>
      </c>
      <c r="AV39" s="5">
        <f>SUM(AV35:AV38)</f>
        <v>-3802.9584970999977</v>
      </c>
      <c r="AW39" s="243"/>
      <c r="AX39" s="2">
        <f>AX32</f>
        <v>22026.227480000005</v>
      </c>
      <c r="AZ39" s="2">
        <f>AZ32</f>
        <v>22031.8883718</v>
      </c>
      <c r="BB39" s="5">
        <f>SUM(BB35:BB38)</f>
        <v>-5.6614844000002904</v>
      </c>
      <c r="BC39" s="5"/>
      <c r="BD39" s="2">
        <f>BD32</f>
        <v>22138.559619999996</v>
      </c>
      <c r="BF39" s="2">
        <f>BF32</f>
        <v>22146.5273007</v>
      </c>
      <c r="BH39" s="5">
        <f>SUM(BH35:BH38)</f>
        <v>-7.9684939000000554</v>
      </c>
      <c r="BJ39" s="2">
        <f>BJ32</f>
        <v>21962.143820000001</v>
      </c>
      <c r="BL39" s="2">
        <f>BL32</f>
        <v>21292.666238600003</v>
      </c>
      <c r="BN39" s="5">
        <f>SUM(BN35:BN38)</f>
        <v>669.49972160000164</v>
      </c>
      <c r="BO39" s="5"/>
      <c r="BP39" s="2">
        <f>BP32</f>
        <v>66126.930919999999</v>
      </c>
      <c r="BR39" s="2">
        <f>BR32</f>
        <v>65471.081911100009</v>
      </c>
      <c r="BT39" s="5">
        <f>SUM(BT35:BT38)</f>
        <v>655.86974330000157</v>
      </c>
      <c r="BU39" s="5"/>
      <c r="BV39" s="2">
        <f>BV32</f>
        <v>18223.579040000001</v>
      </c>
      <c r="BX39" s="2">
        <f>BX32</f>
        <v>18873.602560700001</v>
      </c>
      <c r="BZ39" s="5">
        <f>SUM(BZ35:BZ38)</f>
        <v>-650.0239143</v>
      </c>
      <c r="CA39" s="5"/>
      <c r="CB39" s="2">
        <f>CB32</f>
        <v>17048.820300000003</v>
      </c>
      <c r="CD39" s="2">
        <f>CD32</f>
        <v>18167.158942500002</v>
      </c>
      <c r="CF39" s="5">
        <f>SUM(CF35:CF38)</f>
        <v>-1118.3384420000004</v>
      </c>
      <c r="CG39" s="5"/>
      <c r="CH39" s="2">
        <f>CH32</f>
        <v>19291.118279999999</v>
      </c>
      <c r="CJ39" s="2">
        <f>CJ32</f>
        <v>20107.8556866</v>
      </c>
      <c r="CL39" s="5">
        <f>SUM(CL35:CL38)</f>
        <v>-816.73661189999893</v>
      </c>
    </row>
    <row r="40" spans="1:92" x14ac:dyDescent="0.2">
      <c r="A40" s="1" t="s">
        <v>15</v>
      </c>
    </row>
    <row r="41" spans="1:92" x14ac:dyDescent="0.2">
      <c r="A41" s="47" t="s">
        <v>16</v>
      </c>
      <c r="B41" s="47"/>
      <c r="C41" s="46">
        <f>'Analysis Native - OS'!B41+'Analysis Non Native - OS'!B40</f>
        <v>849.52764000000013</v>
      </c>
      <c r="D41" s="47"/>
      <c r="E41" s="46">
        <f>'Analysis Native - OS'!D41+'Analysis Non Native - OS'!D40</f>
        <v>388.92574999999999</v>
      </c>
      <c r="F41" s="47"/>
      <c r="G41" s="48">
        <f>C41-E41</f>
        <v>460.60189000000014</v>
      </c>
      <c r="H41" s="48"/>
      <c r="I41" s="46">
        <f>'Analysis Native - OS'!H41+'Analysis Non Native - OS'!H40</f>
        <v>1100.9268100000002</v>
      </c>
      <c r="J41" s="47"/>
      <c r="K41" s="46">
        <f>'Analysis Native - OS'!J41+'Analysis Non Native - OS'!J40</f>
        <v>280.59241659999998</v>
      </c>
      <c r="L41" s="47"/>
      <c r="M41" s="48">
        <f>I41-K41</f>
        <v>820.33439340000018</v>
      </c>
      <c r="N41" s="48"/>
      <c r="O41" s="46">
        <f>'Analysis Native - OS'!N41+'Analysis Non Native - OS'!M40</f>
        <v>1320.02124</v>
      </c>
      <c r="P41" s="47"/>
      <c r="Q41" s="46">
        <f>'Analysis Native - OS'!P41+'Analysis Non Native - OS'!O40</f>
        <v>280.59241659999998</v>
      </c>
      <c r="S41" s="48">
        <f>O41-Q41</f>
        <v>1039.4288234000001</v>
      </c>
      <c r="T41" s="243"/>
      <c r="U41" s="46">
        <f>C41+I41+O41</f>
        <v>3270.4756900000002</v>
      </c>
      <c r="V41" s="47"/>
      <c r="W41" s="46">
        <f>E41+K41+Q41</f>
        <v>950.11058319999995</v>
      </c>
      <c r="X41" s="46"/>
      <c r="Y41" s="48">
        <f>U41-W41</f>
        <v>2320.3651068000004</v>
      </c>
      <c r="Z41" s="46">
        <f>'Analysis Native - OS'!Z41+'Analysis Non Native - OS'!Y40</f>
        <v>895.50380999999993</v>
      </c>
      <c r="AA41" s="47"/>
      <c r="AB41" s="46">
        <f>'Analysis Native - OS'!AB41+'Analysis Non Native - OS'!AA40</f>
        <v>280.59241659999998</v>
      </c>
      <c r="AD41" s="48">
        <f>Z41-AB41</f>
        <v>614.91139339999995</v>
      </c>
      <c r="AE41" s="48"/>
      <c r="AF41" s="46">
        <f>'Analysis Native - OS'!AF41+'Analysis Non Native - OS'!AE40</f>
        <v>1099.4471699999999</v>
      </c>
      <c r="AG41" s="47"/>
      <c r="AH41" s="46">
        <f>'Analysis Native - OS'!AH41+'Analysis Non Native - OS'!AG40</f>
        <v>280.59241659999998</v>
      </c>
      <c r="AI41" s="47"/>
      <c r="AJ41" s="48">
        <f>AF41-AH41</f>
        <v>818.85475339999994</v>
      </c>
      <c r="AK41" s="243"/>
      <c r="AL41" s="46">
        <f>'Analysis Native - OS'!AL41+'Analysis Non Native - OS'!AK40</f>
        <v>935.45772999999986</v>
      </c>
      <c r="AM41" s="47"/>
      <c r="AN41" s="46">
        <f>'Analysis Native - OS'!AN41+'Analysis Non Native - OS'!AM40</f>
        <v>280.59241659999998</v>
      </c>
      <c r="AO41" s="47"/>
      <c r="AP41" s="48">
        <f>AL41-AN41</f>
        <v>654.86531339999988</v>
      </c>
      <c r="AQ41" s="243"/>
      <c r="AR41" s="46">
        <f>Z41+AF41+AL41</f>
        <v>2930.4087099999997</v>
      </c>
      <c r="AS41" s="47"/>
      <c r="AT41" s="46">
        <f>AB41+AH41+AN41</f>
        <v>841.77724979999994</v>
      </c>
      <c r="AU41" s="46"/>
      <c r="AV41" s="48">
        <f>AR41-AT41</f>
        <v>2088.6314601999998</v>
      </c>
      <c r="AW41" s="243"/>
      <c r="AX41" s="46">
        <f>'Analysis Native - OS'!AX41+'Analysis Non Native - OS'!AW40</f>
        <v>1243.9861199999998</v>
      </c>
      <c r="AY41" s="47"/>
      <c r="AZ41" s="46">
        <f>'Analysis Native - OS'!AZ41+'Analysis Non Native - OS'!AY40</f>
        <v>280.59241659999998</v>
      </c>
      <c r="BA41" s="47"/>
      <c r="BB41" s="48">
        <f>AX41-AZ41</f>
        <v>963.39370339999982</v>
      </c>
      <c r="BC41" s="48"/>
      <c r="BD41" s="46">
        <f>'Analysis Native - OS'!BD41+'Analysis Non Native - OS'!BC40</f>
        <v>1090.9174699999999</v>
      </c>
      <c r="BE41" s="47"/>
      <c r="BF41" s="46">
        <f>'Analysis Native - OS'!BF41+'Analysis Non Native - OS'!BE40</f>
        <v>280.59241659999998</v>
      </c>
      <c r="BG41" s="47"/>
      <c r="BH41" s="48">
        <f>BD41-BF41</f>
        <v>810.32505339999989</v>
      </c>
      <c r="BI41" s="47"/>
      <c r="BJ41" s="46">
        <f>'Analysis Native - OS'!BJ41+'Analysis Non Native - OS'!BI40</f>
        <v>581.52951000000007</v>
      </c>
      <c r="BK41" s="47"/>
      <c r="BL41" s="46">
        <f>'Analysis Native - OS'!BL41+'Analysis Non Native - OS'!BK40</f>
        <v>280.59241659999998</v>
      </c>
      <c r="BM41" s="47"/>
      <c r="BN41" s="48">
        <f>BJ41-BL41</f>
        <v>300.93709340000009</v>
      </c>
      <c r="BO41" s="48"/>
      <c r="BP41" s="46">
        <f>AX41+BD41+BJ41</f>
        <v>2916.4331000000002</v>
      </c>
      <c r="BQ41" s="47"/>
      <c r="BR41" s="46">
        <f>AZ41+BF41+BL41</f>
        <v>841.77724979999994</v>
      </c>
      <c r="BS41" s="47"/>
      <c r="BT41" s="48">
        <f>BP41-BR41</f>
        <v>2074.6558502000003</v>
      </c>
      <c r="BU41" s="48"/>
      <c r="BV41" s="46">
        <f>'Analysis Native - OS'!BV41+'Analysis Non Native - OS'!BU40</f>
        <v>529.9936899999999</v>
      </c>
      <c r="BW41" s="47"/>
      <c r="BX41" s="46">
        <f>'Analysis Native - OS'!BX41+'Analysis Non Native - OS'!BW40</f>
        <v>280.59241659999901</v>
      </c>
      <c r="BY41" s="47"/>
      <c r="BZ41" s="48">
        <f>BV41-BX41</f>
        <v>249.40127340000089</v>
      </c>
      <c r="CA41" s="48"/>
      <c r="CB41" s="46">
        <f>'Analysis Native - OS'!CB41+'Analysis Non Native - OS'!CA40</f>
        <v>990.86592000000007</v>
      </c>
      <c r="CC41" s="47"/>
      <c r="CD41" s="46">
        <f>'Analysis Native - OS'!CD41+'Analysis Non Native - OS'!CC40</f>
        <v>280.59241659999998</v>
      </c>
      <c r="CE41" s="47"/>
      <c r="CF41" s="48">
        <f>CB41-CD41</f>
        <v>710.2735034000001</v>
      </c>
      <c r="CG41" s="48"/>
      <c r="CH41" s="46">
        <f>'Analysis Native - OS'!CH41+'Analysis Non Native - OS'!CG40</f>
        <v>807.83048000000008</v>
      </c>
      <c r="CI41" s="47"/>
      <c r="CJ41" s="46">
        <f>'Analysis Native - OS'!CJ41+'Analysis Non Native - OS'!CI40</f>
        <v>280.59241659999901</v>
      </c>
      <c r="CK41" s="47"/>
      <c r="CL41" s="48">
        <f>CH41-CJ41</f>
        <v>527.23806340000101</v>
      </c>
    </row>
    <row r="43" spans="1:92" x14ac:dyDescent="0.2">
      <c r="A43" t="s">
        <v>15</v>
      </c>
      <c r="C43" s="7">
        <f>'Analysis Native - OS'!B45+'Analysis Non Native - OS'!B42</f>
        <v>849.52764000000013</v>
      </c>
      <c r="E43" s="7">
        <f>'Analysis Native - OS'!D45+'Analysis Non Native - OS'!D42</f>
        <v>388.92574999999999</v>
      </c>
      <c r="G43" s="8">
        <f>C43-E43</f>
        <v>460.60189000000014</v>
      </c>
      <c r="H43" s="8"/>
      <c r="I43" s="7">
        <f>'Analysis Native - OS'!H45+'Analysis Non Native - OS'!H42</f>
        <v>1100.9268100000002</v>
      </c>
      <c r="K43" s="7">
        <f>'Analysis Native - OS'!J45+'Analysis Non Native - OS'!J42</f>
        <v>280.59241659999998</v>
      </c>
      <c r="M43" s="8">
        <f>I43-K43</f>
        <v>820.33439340000018</v>
      </c>
      <c r="N43" s="8"/>
      <c r="O43" s="7">
        <f>'Analysis Native - OS'!N45+'Analysis Non Native - OS'!M42</f>
        <v>1320.02124</v>
      </c>
      <c r="Q43" s="7">
        <f>'Analysis Native - OS'!P45+'Analysis Non Native - OS'!O42</f>
        <v>280.59241659999998</v>
      </c>
      <c r="S43" s="8">
        <f>O43-Q43</f>
        <v>1039.4288234000001</v>
      </c>
      <c r="T43" s="359"/>
      <c r="U43" s="46">
        <f>C43+I43+O43</f>
        <v>3270.4756900000002</v>
      </c>
      <c r="V43" s="47"/>
      <c r="W43" s="46">
        <f>E43+K43+Q43</f>
        <v>950.11058319999995</v>
      </c>
      <c r="X43" s="7"/>
      <c r="Y43" s="8">
        <f>U43-W43</f>
        <v>2320.3651068000004</v>
      </c>
      <c r="Z43" s="7">
        <f>'Analysis Native - OS'!Z45+'Analysis Non Native - OS'!Y42</f>
        <v>895.50380999999993</v>
      </c>
      <c r="AB43" s="7">
        <f>'Analysis Native - OS'!AB45+'Analysis Non Native - OS'!AA42</f>
        <v>280.59241659999998</v>
      </c>
      <c r="AD43" s="8">
        <f>Z43-AB43</f>
        <v>614.91139339999995</v>
      </c>
      <c r="AE43" s="8"/>
      <c r="AF43" s="7">
        <f>'Analysis Native - OS'!AF45+'Analysis Non Native - OS'!AE42</f>
        <v>1099.4471699999999</v>
      </c>
      <c r="AH43" s="7">
        <f>'Analysis Native - OS'!AH45+'Analysis Non Native - OS'!AG42</f>
        <v>280.59241659999998</v>
      </c>
      <c r="AJ43" s="8">
        <f>AF43-AH43</f>
        <v>818.85475339999994</v>
      </c>
      <c r="AK43" s="359"/>
      <c r="AL43" s="7">
        <f>'Analysis Native - OS'!AL45+'Analysis Non Native - OS'!AK42</f>
        <v>935.45772999999986</v>
      </c>
      <c r="AN43" s="7">
        <f>'Analysis Native - OS'!AN45+'Analysis Non Native - OS'!AM42</f>
        <v>280.59241659999998</v>
      </c>
      <c r="AP43" s="8">
        <f>AL43-AN43</f>
        <v>654.86531339999988</v>
      </c>
      <c r="AQ43" s="359"/>
      <c r="AR43" s="46">
        <f>Z43+AF43+AL43</f>
        <v>2930.4087099999997</v>
      </c>
      <c r="AS43" s="47"/>
      <c r="AT43" s="46">
        <f>AB43+AH43+AN43</f>
        <v>841.77724979999994</v>
      </c>
      <c r="AU43" s="7"/>
      <c r="AV43" s="46">
        <f>AD43+AJ43+AP43</f>
        <v>2088.6314601999998</v>
      </c>
      <c r="AW43" s="359"/>
      <c r="AX43" s="7">
        <f>'Analysis Native - OS'!AX45+'Analysis Non Native - OS'!AW42</f>
        <v>1243.98612</v>
      </c>
      <c r="AZ43" s="7">
        <f>'Analysis Native - OS'!AZ45+'Analysis Non Native - OS'!AY42</f>
        <v>280.59241659999998</v>
      </c>
      <c r="BB43" s="8">
        <f>AX43-AZ43</f>
        <v>963.39370340000005</v>
      </c>
      <c r="BC43" s="8"/>
      <c r="BD43" s="7">
        <f>'Analysis Native - OS'!BD45+'Analysis Non Native - OS'!BC42</f>
        <v>1090.9174699999999</v>
      </c>
      <c r="BF43" s="7">
        <f>'Analysis Native - OS'!BF45+'Analysis Non Native - OS'!BE42</f>
        <v>280.59241659999998</v>
      </c>
      <c r="BH43" s="8">
        <f>BD43-BF43</f>
        <v>810.32505339999989</v>
      </c>
      <c r="BJ43" s="7">
        <f>'Analysis Native - OS'!BJ45+'Analysis Non Native - OS'!BI42</f>
        <v>581.52951000000007</v>
      </c>
      <c r="BL43" s="7">
        <f>'Analysis Native - OS'!BL45+'Analysis Non Native - OS'!BK42</f>
        <v>280.59241659999998</v>
      </c>
      <c r="BN43" s="8">
        <f>BJ43-BL43</f>
        <v>300.93709340000009</v>
      </c>
      <c r="BO43" s="8"/>
      <c r="BP43" s="7">
        <f>AX43+BD43+BJ43</f>
        <v>2916.4331000000002</v>
      </c>
      <c r="BR43" s="7">
        <f>AZ43+BF43+BL43</f>
        <v>841.77724979999994</v>
      </c>
      <c r="BT43" s="8">
        <f>BP43-BR43</f>
        <v>2074.6558502000003</v>
      </c>
      <c r="BU43" s="8"/>
      <c r="BV43" s="7">
        <f>'Analysis Native - OS'!BV45+'Analysis Non Native - OS'!BU42</f>
        <v>529.9936899999999</v>
      </c>
      <c r="BX43" s="7">
        <f>'Analysis Native - OS'!BX45+'Analysis Non Native - OS'!BW42</f>
        <v>280.59241659999901</v>
      </c>
      <c r="BZ43" s="8">
        <f>BV43-BX43</f>
        <v>249.40127340000089</v>
      </c>
      <c r="CA43" s="8"/>
      <c r="CB43" s="7">
        <f>'Analysis Native - OS'!CB45+'Analysis Non Native - OS'!CA42</f>
        <v>990.86592000000007</v>
      </c>
      <c r="CD43" s="7">
        <f>'Analysis Native - OS'!CD45+'Analysis Non Native - OS'!CC42</f>
        <v>280.59241659999998</v>
      </c>
      <c r="CF43" s="8">
        <f>CB43-CD43</f>
        <v>710.2735034000001</v>
      </c>
      <c r="CG43" s="8"/>
      <c r="CH43" s="7">
        <f>'Analysis Native - OS'!CH45+'Analysis Non Native - OS'!CG42</f>
        <v>807.83048000000008</v>
      </c>
      <c r="CJ43" s="7">
        <f>'Analysis Native - OS'!CJ45+'Analysis Non Native - OS'!CI42</f>
        <v>280.59241659999901</v>
      </c>
      <c r="CL43" s="8">
        <f>CH43-CJ43</f>
        <v>527.23806340000101</v>
      </c>
    </row>
    <row r="44" spans="1:92" x14ac:dyDescent="0.2">
      <c r="C44" s="2">
        <f>SUM(C43:C43)</f>
        <v>849.52764000000013</v>
      </c>
      <c r="E44" s="2">
        <f>SUM(E43:E43)</f>
        <v>388.92574999999999</v>
      </c>
      <c r="G44" s="5">
        <f>SUM(G43:G43)</f>
        <v>460.60189000000014</v>
      </c>
      <c r="H44" s="5"/>
      <c r="I44" s="2">
        <f>SUM(I43:I43)</f>
        <v>1100.9268100000002</v>
      </c>
      <c r="K44" s="2">
        <f>SUM(K43:K43)</f>
        <v>280.59241659999998</v>
      </c>
      <c r="M44" s="5">
        <f>SUM(M43:M43)</f>
        <v>820.33439340000018</v>
      </c>
      <c r="N44" s="5"/>
      <c r="O44" s="2">
        <f>SUM(O43:O43)</f>
        <v>1320.02124</v>
      </c>
      <c r="Q44" s="2">
        <f>SUM(Q43:Q43)</f>
        <v>280.59241659999998</v>
      </c>
      <c r="S44" s="5">
        <f>SUM(S43:S43)</f>
        <v>1039.4288234000001</v>
      </c>
      <c r="T44" s="243"/>
      <c r="U44" s="2">
        <f>SUM(U43:U43)</f>
        <v>3270.4756900000002</v>
      </c>
      <c r="W44" s="2">
        <f>SUM(W43:W43)</f>
        <v>950.11058319999995</v>
      </c>
      <c r="Y44" s="5">
        <f>SUM(Y43:Y43)</f>
        <v>2320.3651068000004</v>
      </c>
      <c r="Z44" s="2">
        <f>SUM(Z43:Z43)</f>
        <v>895.50380999999993</v>
      </c>
      <c r="AB44" s="2">
        <f>SUM(AB43:AB43)</f>
        <v>280.59241659999998</v>
      </c>
      <c r="AD44" s="5">
        <f>SUM(AD43:AD43)</f>
        <v>614.91139339999995</v>
      </c>
      <c r="AE44" s="5"/>
      <c r="AF44" s="2">
        <f>SUM(AF43:AF43)</f>
        <v>1099.4471699999999</v>
      </c>
      <c r="AH44" s="2">
        <f>SUM(AH43:AH43)</f>
        <v>280.59241659999998</v>
      </c>
      <c r="AJ44" s="5">
        <f>SUM(AJ43:AJ43)</f>
        <v>818.85475339999994</v>
      </c>
      <c r="AK44" s="243"/>
      <c r="AL44" s="2">
        <f>SUM(AL43:AL43)</f>
        <v>935.45772999999986</v>
      </c>
      <c r="AN44" s="2">
        <f>SUM(AN43:AN43)</f>
        <v>280.59241659999998</v>
      </c>
      <c r="AP44" s="5">
        <f>SUM(AP43:AP43)</f>
        <v>654.86531339999988</v>
      </c>
      <c r="AQ44" s="243"/>
      <c r="AR44" s="2">
        <f>SUM(AR43:AR43)</f>
        <v>2930.4087099999997</v>
      </c>
      <c r="AT44" s="2">
        <f>SUM(AT43:AT43)</f>
        <v>841.77724979999994</v>
      </c>
      <c r="AV44" s="5">
        <f>SUM(AV43:AV43)</f>
        <v>2088.6314601999998</v>
      </c>
      <c r="AW44" s="243"/>
      <c r="AX44" s="2">
        <f>SUM(AX43:AX43)</f>
        <v>1243.98612</v>
      </c>
      <c r="AZ44" s="2">
        <f>SUM(AZ43:AZ43)</f>
        <v>280.59241659999998</v>
      </c>
      <c r="BB44" s="5">
        <f>SUM(BB43:BB43)</f>
        <v>963.39370340000005</v>
      </c>
      <c r="BC44" s="5"/>
      <c r="BD44" s="2">
        <f>SUM(BD43:BD43)</f>
        <v>1090.9174699999999</v>
      </c>
      <c r="BF44" s="2">
        <f>SUM(BF43:BF43)</f>
        <v>280.59241659999998</v>
      </c>
      <c r="BH44" s="5">
        <f>SUM(BH43:BH43)</f>
        <v>810.32505339999989</v>
      </c>
      <c r="BJ44" s="2">
        <f>SUM(BJ43:BJ43)</f>
        <v>581.52951000000007</v>
      </c>
      <c r="BL44" s="2">
        <f>SUM(BL43:BL43)</f>
        <v>280.59241659999998</v>
      </c>
      <c r="BN44" s="5">
        <f>SUM(BN43:BN43)</f>
        <v>300.93709340000009</v>
      </c>
      <c r="BO44" s="5"/>
      <c r="BP44" s="2">
        <f>SUM(BP43:BP43)</f>
        <v>2916.4331000000002</v>
      </c>
      <c r="BR44" s="2">
        <f>SUM(BR43:BR43)</f>
        <v>841.77724979999994</v>
      </c>
      <c r="BT44" s="5">
        <f>SUM(BT43:BT43)</f>
        <v>2074.6558502000003</v>
      </c>
      <c r="BU44" s="5"/>
      <c r="BV44" s="2">
        <f>SUM(BV43:BV43)</f>
        <v>529.9936899999999</v>
      </c>
      <c r="BX44" s="2">
        <f>SUM(BX43:BX43)</f>
        <v>280.59241659999901</v>
      </c>
      <c r="BZ44" s="5">
        <f>SUM(BZ43:BZ43)</f>
        <v>249.40127340000089</v>
      </c>
      <c r="CA44" s="5"/>
      <c r="CB44" s="2">
        <f>SUM(CB43:CB43)</f>
        <v>990.86592000000007</v>
      </c>
      <c r="CD44" s="2">
        <f>SUM(CD43:CD43)</f>
        <v>280.59241659999998</v>
      </c>
      <c r="CF44" s="5">
        <f>SUM(CF43:CF43)</f>
        <v>710.2735034000001</v>
      </c>
      <c r="CG44" s="5"/>
      <c r="CH44" s="2">
        <f>SUM(CH43:CH43)</f>
        <v>807.83048000000008</v>
      </c>
      <c r="CJ44" s="2">
        <f>SUM(CJ43:CJ43)</f>
        <v>280.59241659999901</v>
      </c>
      <c r="CL44" s="5">
        <f>SUM(CL43:CL43)</f>
        <v>527.23806340000101</v>
      </c>
    </row>
    <row r="46" spans="1:92" x14ac:dyDescent="0.2">
      <c r="A46" s="47" t="s">
        <v>101</v>
      </c>
      <c r="B46" s="47"/>
      <c r="C46" s="46">
        <f>'Analysis Native - OS'!B47+'Analysis Non Native - OS'!B45</f>
        <v>1041.65265</v>
      </c>
      <c r="D46" s="47"/>
      <c r="E46" s="46">
        <f>'Analysis Native - OS'!D47+'Analysis Non Native - OS'!D45</f>
        <v>1740.2273600000001</v>
      </c>
      <c r="F46" s="47"/>
      <c r="G46" s="48">
        <f>C46-E46</f>
        <v>-698.5747100000001</v>
      </c>
      <c r="H46" s="48"/>
      <c r="I46" s="46">
        <f>'Analysis Native - OS'!H47+'Analysis Non Native - OS'!H45</f>
        <v>1274.06297</v>
      </c>
      <c r="J46" s="47"/>
      <c r="K46" s="46">
        <f>'Analysis Native - OS'!J47+'Analysis Non Native - OS'!J45</f>
        <v>1379.90293</v>
      </c>
      <c r="L46" s="47"/>
      <c r="M46" s="48">
        <f>I46-K46</f>
        <v>-105.83996000000002</v>
      </c>
      <c r="N46" s="48"/>
      <c r="O46" s="46">
        <f>'Analysis Native - OS'!N47+'Analysis Non Native - OS'!M45</f>
        <v>741.99132999999995</v>
      </c>
      <c r="P46" s="47"/>
      <c r="Q46" s="46">
        <f>'Analysis Native - OS'!P47+'Analysis Non Native - OS'!O45</f>
        <v>618.97715000000005</v>
      </c>
      <c r="S46" s="48">
        <f>O46-Q46</f>
        <v>123.0141799999999</v>
      </c>
      <c r="T46" s="243"/>
      <c r="U46" s="46">
        <f>C46+I46+O46</f>
        <v>3057.7069499999998</v>
      </c>
      <c r="V46" s="47"/>
      <c r="W46" s="46">
        <f>E46+K46+Q46</f>
        <v>3739.1074400000002</v>
      </c>
      <c r="X46" s="46"/>
      <c r="Y46" s="48">
        <f>U46-W46</f>
        <v>-681.40049000000045</v>
      </c>
      <c r="Z46" s="46">
        <f>'Analysis Native - OS'!Z47+'Analysis Non Native - OS'!Y45</f>
        <v>1349.4032999999999</v>
      </c>
      <c r="AA46" s="47"/>
      <c r="AB46" s="46">
        <f>'Analysis Native - OS'!AB47+'Analysis Non Native - OS'!AA45</f>
        <v>0</v>
      </c>
      <c r="AD46" s="48">
        <f>Z46-AB46</f>
        <v>1349.4032999999999</v>
      </c>
      <c r="AE46" s="48"/>
      <c r="AF46" s="46">
        <f>'Analysis Native - OS'!AF47+'Analysis Non Native - OS'!AE45</f>
        <v>1609.6157800000001</v>
      </c>
      <c r="AG46" s="47"/>
      <c r="AH46" s="46">
        <f>'Analysis Native - OS'!AH47+'Analysis Non Native - OS'!AG45</f>
        <v>298.30576000000002</v>
      </c>
      <c r="AI46" s="47"/>
      <c r="AJ46" s="48">
        <f>AF46-AH46</f>
        <v>1311.3100200000001</v>
      </c>
      <c r="AK46" s="243"/>
      <c r="AL46" s="46">
        <f>'Analysis Native - OS'!AL47+'Analysis Non Native - OS'!AK45</f>
        <v>2737.50191</v>
      </c>
      <c r="AM46" s="47"/>
      <c r="AN46" s="46">
        <f>'Analysis Native - OS'!AN47+'Analysis Non Native - OS'!AM45</f>
        <v>45.027349999999004</v>
      </c>
      <c r="AO46" s="47"/>
      <c r="AP46" s="48">
        <f>AL46-AN46</f>
        <v>2692.474560000001</v>
      </c>
      <c r="AQ46" s="243"/>
      <c r="AR46" s="46">
        <f>Z46+AF46+AL46</f>
        <v>5696.52099</v>
      </c>
      <c r="AS46" s="47"/>
      <c r="AT46" s="46">
        <f>AB46+AH46+AN46</f>
        <v>343.33310999999901</v>
      </c>
      <c r="AU46" s="46"/>
      <c r="AV46" s="48">
        <f>AR46-AT46</f>
        <v>5353.1878800000013</v>
      </c>
      <c r="AW46" s="243"/>
      <c r="AX46" s="46">
        <f>'Analysis Native - OS'!AX47+'Analysis Non Native - OS'!AW45</f>
        <v>464.44056999999998</v>
      </c>
      <c r="AY46" s="47"/>
      <c r="AZ46" s="46">
        <f>'Analysis Native - OS'!AZ47+'Analysis Non Native - OS'!AY45</f>
        <v>414.59458000000001</v>
      </c>
      <c r="BA46" s="47"/>
      <c r="BB46" s="48">
        <f>AX46-AZ46</f>
        <v>49.845989999999972</v>
      </c>
      <c r="BC46" s="48"/>
      <c r="BD46" s="46">
        <f>'Analysis Native - OS'!BD47+'Analysis Non Native - OS'!BC45</f>
        <v>1101.1202800000001</v>
      </c>
      <c r="BE46" s="47"/>
      <c r="BF46" s="46">
        <f>'Analysis Native - OS'!BF47+'Analysis Non Native - OS'!BE45</f>
        <v>34.039009999998996</v>
      </c>
      <c r="BG46" s="47"/>
      <c r="BH46" s="48">
        <f>BD46-BF46</f>
        <v>1067.081270000001</v>
      </c>
      <c r="BI46" s="47"/>
      <c r="BJ46" s="46">
        <f>'Analysis Native - OS'!BJ47+'Analysis Non Native - OS'!BI45</f>
        <v>3628.4631500000005</v>
      </c>
      <c r="BK46" s="47"/>
      <c r="BL46" s="46">
        <f>'Analysis Native - OS'!BL47+'Analysis Non Native - OS'!BK45</f>
        <v>423.06547999999998</v>
      </c>
      <c r="BM46" s="47"/>
      <c r="BN46" s="48">
        <f>BJ46-BL46</f>
        <v>3205.3976700000003</v>
      </c>
      <c r="BO46" s="48"/>
      <c r="BP46" s="46">
        <f>AX46+BD46+BJ46</f>
        <v>5194.0240000000003</v>
      </c>
      <c r="BQ46" s="47"/>
      <c r="BR46" s="46">
        <f>AZ46+BF46+BL46</f>
        <v>871.69906999999898</v>
      </c>
      <c r="BS46" s="47"/>
      <c r="BT46" s="48">
        <f>BP46-BR46</f>
        <v>4322.3249300000016</v>
      </c>
      <c r="BU46" s="48"/>
      <c r="BV46" s="46">
        <f>'Analysis Native - OS'!BV49+'Analysis Non Native - OS'!BU45</f>
        <v>68.642610000000005</v>
      </c>
      <c r="BW46" s="47"/>
      <c r="BX46" s="46">
        <f>'Analysis Native - OS'!BX47+'Analysis Non Native - OS'!BW45</f>
        <v>681.76235999999994</v>
      </c>
      <c r="BY46" s="47"/>
      <c r="BZ46" s="48">
        <f>BV46-BX46</f>
        <v>-613.11974999999995</v>
      </c>
      <c r="CA46" s="48"/>
      <c r="CB46" s="46">
        <f>'Analysis Native - OS'!CB47+'Analysis Non Native - OS'!CA45</f>
        <v>55.3962</v>
      </c>
      <c r="CC46" s="47"/>
      <c r="CD46" s="46">
        <f>'Analysis Native - OS'!CD47+'Analysis Non Native - OS'!CC45</f>
        <v>288.31443999999902</v>
      </c>
      <c r="CE46" s="47"/>
      <c r="CF46" s="48">
        <f>CB46-CD46</f>
        <v>-232.91823999999903</v>
      </c>
      <c r="CG46" s="48"/>
      <c r="CH46" s="46">
        <f>'Analysis Native - OS'!CH47+'Analysis Non Native - OS'!CG45</f>
        <v>1450.5076500000002</v>
      </c>
      <c r="CI46" s="47"/>
      <c r="CJ46" s="46">
        <f>'Analysis Native - OS'!CJ47+'Analysis Non Native - OS'!CI45</f>
        <v>231.83457000000001</v>
      </c>
      <c r="CK46" s="47"/>
      <c r="CL46" s="48">
        <f>CH46-CJ46</f>
        <v>1218.6730800000003</v>
      </c>
    </row>
    <row r="47" spans="1:92" x14ac:dyDescent="0.2">
      <c r="A47" s="50" t="s">
        <v>246</v>
      </c>
      <c r="B47" s="47"/>
      <c r="C47" s="46">
        <f>'Analysis Non Native - OS'!B46</f>
        <v>0</v>
      </c>
      <c r="D47" s="47"/>
      <c r="E47" s="46">
        <f>'Analysis Non Native - OS'!D46</f>
        <v>0</v>
      </c>
      <c r="F47" s="47"/>
      <c r="G47" s="48"/>
      <c r="H47" s="48"/>
      <c r="I47" s="46"/>
      <c r="J47" s="47"/>
      <c r="K47" s="46"/>
      <c r="L47" s="47"/>
      <c r="M47" s="48"/>
      <c r="N47" s="48"/>
      <c r="O47" s="46">
        <f>'Analysis Non Native - OS'!M46</f>
        <v>0</v>
      </c>
      <c r="P47" s="47"/>
      <c r="Q47" s="46">
        <f>'Analysis Non Native - OS'!O46</f>
        <v>0</v>
      </c>
      <c r="S47" s="48">
        <f>O47-Q47</f>
        <v>0</v>
      </c>
      <c r="T47" s="243"/>
      <c r="U47" s="46"/>
      <c r="V47" s="47"/>
      <c r="W47" s="46"/>
      <c r="X47" s="46"/>
      <c r="Y47" s="48"/>
      <c r="Z47" s="46">
        <f>'Analysis Non Native - OS'!Y46</f>
        <v>0</v>
      </c>
      <c r="AA47" s="47"/>
      <c r="AB47" s="46">
        <f>'Analysis Non Native - OS'!AA46</f>
        <v>0</v>
      </c>
      <c r="AD47" s="48">
        <f>Z47-AB47</f>
        <v>0</v>
      </c>
      <c r="AE47" s="48"/>
      <c r="AF47" s="46">
        <f>'Analysis Non Native - OS'!AE46</f>
        <v>0</v>
      </c>
      <c r="AG47" s="47"/>
      <c r="AH47" s="46">
        <f>'Analysis Non Native - OS'!AG46</f>
        <v>0</v>
      </c>
      <c r="AI47" s="47"/>
      <c r="AJ47" s="48">
        <f>AF47-AH47</f>
        <v>0</v>
      </c>
      <c r="AK47" s="243"/>
      <c r="AL47" s="46">
        <f>'Analysis Non Native - OS'!$AK$46</f>
        <v>0</v>
      </c>
      <c r="AM47" s="47"/>
      <c r="AN47" s="46">
        <f>'Analysis Non Native - OS'!$AM$46</f>
        <v>0</v>
      </c>
      <c r="AO47" s="47"/>
      <c r="AP47" s="48">
        <f>AL47-AN47</f>
        <v>0</v>
      </c>
      <c r="AQ47" s="243"/>
      <c r="AR47" s="46">
        <f>Z47+AF47+AL47</f>
        <v>0</v>
      </c>
      <c r="AS47" s="47"/>
      <c r="AT47" s="46">
        <f>AB47+AH47+AN47</f>
        <v>0</v>
      </c>
      <c r="AU47" s="46"/>
      <c r="AV47" s="48">
        <f>AR47-AT47</f>
        <v>0</v>
      </c>
      <c r="AW47" s="243"/>
      <c r="AX47" s="46">
        <f>'Analysis Non Native - OS'!$AW$46</f>
        <v>0</v>
      </c>
      <c r="AY47" s="47"/>
      <c r="AZ47" s="46">
        <f>'Analysis Non Native - OS'!$AY$46</f>
        <v>0</v>
      </c>
      <c r="BA47" s="47"/>
      <c r="BB47" s="48">
        <f>AX47-AZ47</f>
        <v>0</v>
      </c>
      <c r="BC47" s="48"/>
      <c r="BD47" s="46"/>
      <c r="BE47" s="47"/>
      <c r="BF47" s="46"/>
      <c r="BG47" s="47"/>
      <c r="BH47" s="48"/>
      <c r="BI47" s="47"/>
      <c r="BJ47" s="46"/>
      <c r="BK47" s="47"/>
      <c r="BL47" s="46"/>
      <c r="BM47" s="47"/>
      <c r="BN47" s="48"/>
      <c r="BO47" s="48"/>
      <c r="BP47" s="46"/>
      <c r="BQ47" s="47"/>
      <c r="BR47" s="46"/>
      <c r="BS47" s="47"/>
      <c r="BT47" s="48"/>
      <c r="BU47" s="48"/>
      <c r="BV47" s="46"/>
      <c r="BW47" s="47"/>
      <c r="BX47" s="46"/>
      <c r="BY47" s="47"/>
      <c r="BZ47" s="48"/>
      <c r="CA47" s="48"/>
      <c r="CB47" s="46"/>
      <c r="CC47" s="47"/>
      <c r="CD47" s="46"/>
      <c r="CE47" s="47"/>
      <c r="CF47" s="48"/>
      <c r="CG47" s="48"/>
      <c r="CH47" s="46">
        <f>'Analysis Non Native - OS'!CG46</f>
        <v>0</v>
      </c>
      <c r="CI47" s="47"/>
      <c r="CJ47" s="46"/>
      <c r="CK47" s="47"/>
      <c r="CL47" s="48"/>
    </row>
    <row r="49" spans="1:90" x14ac:dyDescent="0.2">
      <c r="A49" t="s">
        <v>101</v>
      </c>
      <c r="C49" s="2">
        <f>'Analysis Native - OS'!B50+'Analysis Non Native - OS'!B50</f>
        <v>1041.65265</v>
      </c>
      <c r="E49" s="2">
        <f>'Analysis Native - OS'!D50+'Analysis Non Native - OS'!D50</f>
        <v>1740.2273600000001</v>
      </c>
      <c r="G49" s="5">
        <f>C49-E49</f>
        <v>-698.5747100000001</v>
      </c>
      <c r="H49" s="5"/>
      <c r="I49" s="2">
        <f>'Analysis Native - OS'!H50+'Analysis Non Native - OS'!H50</f>
        <v>1274.06297</v>
      </c>
      <c r="K49" s="2">
        <f>'Analysis Native - OS'!J50+'Analysis Non Native - OS'!J50</f>
        <v>1379.90293</v>
      </c>
      <c r="M49" s="5">
        <f>I49-K49</f>
        <v>-105.83996000000002</v>
      </c>
      <c r="N49" s="5"/>
      <c r="O49" s="2">
        <f>'Analysis Native - OS'!N49+'Analysis Non Native - OS'!M50</f>
        <v>741.99132999999995</v>
      </c>
      <c r="Q49" s="2">
        <f>'Analysis Native - OS'!P50+'Analysis Non Native - OS'!O50</f>
        <v>618.97715000000005</v>
      </c>
      <c r="S49" s="5">
        <f>O49-Q49</f>
        <v>123.0141799999999</v>
      </c>
      <c r="T49" s="243"/>
      <c r="U49" s="46">
        <f>C50+I50+O50</f>
        <v>0</v>
      </c>
      <c r="V49" s="47"/>
      <c r="W49" s="46">
        <f>E50+K50+Q50</f>
        <v>0</v>
      </c>
      <c r="Y49" s="5">
        <f>U50-W50</f>
        <v>0</v>
      </c>
      <c r="Z49" s="2">
        <f>'Analysis Native - OS'!Z49+'Analysis Non Native - OS'!Y50</f>
        <v>1349.4032999999999</v>
      </c>
      <c r="AB49" s="2">
        <f>'Analysis Native - OS'!AB49+'Analysis Non Native - OS'!AA50</f>
        <v>0</v>
      </c>
      <c r="AD49" s="5">
        <f>Z49-AB49</f>
        <v>1349.4032999999999</v>
      </c>
      <c r="AE49" s="5"/>
      <c r="AF49" s="2">
        <f>'Analysis Native - OS'!AF49+'Analysis Non Native - OS'!AE50</f>
        <v>1609.6157800000001</v>
      </c>
      <c r="AH49" s="2">
        <f>'Analysis Native - OS'!AH49+'Analysis Non Native - OS'!AG50</f>
        <v>298.30576000000002</v>
      </c>
      <c r="AJ49" s="5">
        <f>AF49-AH49</f>
        <v>1311.3100200000001</v>
      </c>
      <c r="AK49" s="243"/>
      <c r="AL49" s="2">
        <f>'Analysis Native - OS'!AL49+'Analysis Non Native - OS'!AK50</f>
        <v>2737.50191</v>
      </c>
      <c r="AN49" s="2">
        <f>'Analysis Native - OS'!AN49+'Analysis Non Native - OS'!AM50</f>
        <v>45.027349999999004</v>
      </c>
      <c r="AP49" s="5">
        <f>AL49-AN49</f>
        <v>2692.474560000001</v>
      </c>
      <c r="AQ49" s="243"/>
      <c r="AR49" s="46">
        <f>Z50+AF50+AL50</f>
        <v>0</v>
      </c>
      <c r="AS49" s="47"/>
      <c r="AT49" s="46">
        <f>AB50+AH50+AN50</f>
        <v>0</v>
      </c>
      <c r="AV49" s="5">
        <f>AR50-AT50</f>
        <v>0</v>
      </c>
      <c r="AW49" s="243"/>
      <c r="AX49" s="2">
        <f>'Analysis Native - OS'!AX49+'Analysis Non Native - OS'!AW50</f>
        <v>464.44056999999998</v>
      </c>
      <c r="AZ49" s="2">
        <f>'Analysis Native - OS'!AZ49+'Analysis Non Native - OS'!AY50</f>
        <v>414.59458000000001</v>
      </c>
      <c r="BB49" s="5">
        <f>AX49-AZ49</f>
        <v>49.845989999999972</v>
      </c>
      <c r="BC49" s="5"/>
      <c r="BD49" s="2">
        <f>'Analysis Native - OS'!BD50+'Analysis Non Native - OS'!BC50</f>
        <v>1101.1202800000001</v>
      </c>
      <c r="BF49" s="2">
        <f>'Analysis Native - OS'!BF50+'Analysis Non Native - OS'!BE50</f>
        <v>34.039010000000005</v>
      </c>
      <c r="BH49" s="5">
        <f>BD49-BF49</f>
        <v>1067.0812700000001</v>
      </c>
      <c r="BJ49" s="2">
        <f>'Analysis Native - OS'!BJ49+'Analysis Non Native - OS'!BI50</f>
        <v>3628.4631500000005</v>
      </c>
      <c r="BL49" s="2">
        <f>'Analysis Native - OS'!BL49+'Analysis Non Native - OS'!BK50</f>
        <v>423.06547999999998</v>
      </c>
      <c r="BN49" s="5">
        <f>BJ49-BL49</f>
        <v>3205.3976700000003</v>
      </c>
      <c r="BO49" s="5"/>
      <c r="BP49" s="2">
        <f>AX50+BD50+BJ50</f>
        <v>0</v>
      </c>
      <c r="BR49" s="2">
        <f>AZ50+BF50+BL50</f>
        <v>0</v>
      </c>
      <c r="BT49" s="5">
        <f>BP50-BR50</f>
        <v>0</v>
      </c>
      <c r="BU49" s="5"/>
      <c r="BV49" s="2">
        <f>'Analysis Native - OS'!BV50+'Analysis Non Native - OS'!BU50</f>
        <v>68.642610000000005</v>
      </c>
      <c r="BX49" s="2">
        <f>'Analysis Native - OS'!BX50+'Analysis Non Native - OS'!BW50</f>
        <v>681.76235999999994</v>
      </c>
      <c r="BZ49" s="5">
        <f>BV49-BX49</f>
        <v>-613.11974999999995</v>
      </c>
      <c r="CA49" s="5"/>
      <c r="CB49" s="2">
        <f>'Analysis Native - OS'!CB50+'Analysis Non Native - OS'!CA50</f>
        <v>55.3962</v>
      </c>
      <c r="CD49" s="2">
        <f>'Analysis Native - OS'!CD50+'Analysis Non Native - OS'!CC50</f>
        <v>288.31443999999999</v>
      </c>
      <c r="CF49" s="5">
        <f>CB49-CD49</f>
        <v>-232.91824</v>
      </c>
      <c r="CG49" s="5"/>
      <c r="CH49" s="2">
        <f>'Analysis Native - OS'!CH49+'Analysis Non Native - OS'!CG50</f>
        <v>1450.5076500000002</v>
      </c>
      <c r="CJ49" s="2">
        <f>'Analysis Native - OS'!CJ49+'Analysis Non Native - OS'!CI50</f>
        <v>231.83457000000001</v>
      </c>
      <c r="CL49" s="5">
        <f>CH49-CJ49</f>
        <v>1218.6730800000003</v>
      </c>
    </row>
  </sheetData>
  <pageMargins left="0.75" right="0.75" top="1" bottom="1" header="0.5" footer="0.5"/>
  <pageSetup scale="36" orientation="landscape" r:id="rId1"/>
  <headerFooter alignWithMargins="0">
    <oddHeader>&amp;R&amp;"Times New Roman,Bold"KyPSC Case No. 2022-00372
AG-DR-02-059(d) Attachment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1A8FCC-EC93-4CAC-9366-58A72A8A2651}">
  <dimension ref="A1:CR57"/>
  <sheetViews>
    <sheetView view="pageLayout" topLeftCell="O1" zoomScaleNormal="80" workbookViewId="0">
      <selection activeCell="AB1" sqref="AB1"/>
    </sheetView>
  </sheetViews>
  <sheetFormatPr defaultColWidth="9.140625" defaultRowHeight="12.75" outlineLevelCol="2" x14ac:dyDescent="0.2"/>
  <cols>
    <col min="1" max="1" width="37.5703125" style="43" bestFit="1" customWidth="1"/>
    <col min="2" max="2" width="13.42578125" style="365" customWidth="1"/>
    <col min="3" max="3" width="1.5703125" style="43" customWidth="1"/>
    <col min="4" max="4" width="13.5703125" style="365" customWidth="1"/>
    <col min="5" max="5" width="1.5703125" style="43" customWidth="1"/>
    <col min="6" max="6" width="11.140625" style="43" customWidth="1"/>
    <col min="7" max="7" width="4.85546875" style="43" customWidth="1"/>
    <col min="8" max="8" width="13.42578125" style="365" customWidth="1"/>
    <col min="9" max="9" width="1.5703125" style="43" customWidth="1"/>
    <col min="10" max="10" width="13.5703125" style="365" customWidth="1"/>
    <col min="11" max="11" width="1.5703125" style="43" customWidth="1"/>
    <col min="12" max="12" width="11.140625" style="43" customWidth="1"/>
    <col min="13" max="13" width="4.85546875" style="43" customWidth="1"/>
    <col min="14" max="14" width="13.42578125" style="365" customWidth="1"/>
    <col min="15" max="15" width="1.5703125" style="43" customWidth="1"/>
    <col min="16" max="16" width="13.5703125" style="365" customWidth="1"/>
    <col min="17" max="17" width="1.5703125" style="43" customWidth="1"/>
    <col min="18" max="18" width="11.140625" style="43" customWidth="1"/>
    <col min="19" max="19" width="4.85546875" style="43" customWidth="1"/>
    <col min="20" max="20" width="13.42578125" style="365" hidden="1" customWidth="1" outlineLevel="2"/>
    <col min="21" max="21" width="1.5703125" style="43" hidden="1" customWidth="1" outlineLevel="2"/>
    <col min="22" max="22" width="13.5703125" style="365" hidden="1" customWidth="1" outlineLevel="2"/>
    <col min="23" max="23" width="1.5703125" style="43" hidden="1" customWidth="1" outlineLevel="2"/>
    <col min="24" max="24" width="11.140625" style="43" hidden="1" customWidth="1" outlineLevel="2"/>
    <col min="25" max="25" width="2.140625" style="43" hidden="1" customWidth="1" outlineLevel="1" collapsed="1"/>
    <col min="26" max="26" width="13.42578125" style="365" customWidth="1" collapsed="1"/>
    <col min="27" max="27" width="1.5703125" style="43" customWidth="1"/>
    <col min="28" max="28" width="13.5703125" style="365" customWidth="1"/>
    <col min="29" max="29" width="1.5703125" style="43" customWidth="1"/>
    <col min="30" max="30" width="11.140625" style="43" customWidth="1"/>
    <col min="31" max="31" width="4.85546875" style="43" customWidth="1"/>
    <col min="32" max="32" width="13.42578125" style="365" customWidth="1"/>
    <col min="33" max="33" width="1.5703125" style="43" customWidth="1"/>
    <col min="34" max="34" width="13.5703125" style="365" customWidth="1"/>
    <col min="35" max="35" width="1.5703125" style="43" customWidth="1"/>
    <col min="36" max="36" width="11.140625" style="43" customWidth="1"/>
    <col min="37" max="37" width="4.85546875" style="360" customWidth="1"/>
    <col min="38" max="38" width="13.42578125" style="365" customWidth="1"/>
    <col min="39" max="39" width="1.5703125" style="43" customWidth="1"/>
    <col min="40" max="40" width="13.5703125" style="365" customWidth="1"/>
    <col min="41" max="41" width="1.5703125" style="43" customWidth="1"/>
    <col min="42" max="42" width="11.140625" style="43" customWidth="1"/>
    <col min="43" max="43" width="4.85546875" style="360" customWidth="1"/>
    <col min="44" max="44" width="13.42578125" style="365" hidden="1" customWidth="1" outlineLevel="1"/>
    <col min="45" max="45" width="1.5703125" style="43" hidden="1" customWidth="1" outlineLevel="1"/>
    <col min="46" max="46" width="13.5703125" style="365" hidden="1" customWidth="1" outlineLevel="1"/>
    <col min="47" max="47" width="1.5703125" style="43" hidden="1" customWidth="1" outlineLevel="1"/>
    <col min="48" max="48" width="11.140625" style="43" hidden="1" customWidth="1" outlineLevel="1"/>
    <col min="49" max="49" width="2.140625" style="43" hidden="1" customWidth="1" outlineLevel="1"/>
    <col min="50" max="50" width="13.42578125" style="365" customWidth="1" collapsed="1"/>
    <col min="51" max="51" width="1.5703125" style="43" customWidth="1"/>
    <col min="52" max="52" width="13.5703125" style="365" customWidth="1"/>
    <col min="53" max="53" width="1.5703125" style="43" customWidth="1"/>
    <col min="54" max="54" width="11.140625" style="43" customWidth="1"/>
    <col min="55" max="55" width="4.85546875" style="43" customWidth="1"/>
    <col min="56" max="56" width="13.42578125" style="365" customWidth="1"/>
    <col min="57" max="57" width="1.5703125" style="43" customWidth="1"/>
    <col min="58" max="58" width="13.5703125" style="365" customWidth="1"/>
    <col min="59" max="59" width="1.5703125" style="43" customWidth="1"/>
    <col min="60" max="60" width="11.140625" style="43" customWidth="1"/>
    <col min="61" max="61" width="4.85546875" style="43" customWidth="1"/>
    <col min="62" max="62" width="13.42578125" style="365" customWidth="1"/>
    <col min="63" max="63" width="1.5703125" style="43" customWidth="1"/>
    <col min="64" max="64" width="13.5703125" style="365" customWidth="1"/>
    <col min="65" max="65" width="1.5703125" style="43" customWidth="1"/>
    <col min="66" max="66" width="11.140625" style="43" customWidth="1"/>
    <col min="67" max="67" width="4.85546875" style="43" customWidth="1"/>
    <col min="68" max="68" width="13.42578125" style="365" hidden="1" customWidth="1" outlineLevel="2"/>
    <col min="69" max="69" width="1.5703125" style="43" hidden="1" customWidth="1" outlineLevel="2"/>
    <col min="70" max="70" width="13.5703125" style="365" hidden="1" customWidth="1" outlineLevel="2"/>
    <col min="71" max="71" width="1.5703125" style="43" hidden="1" customWidth="1" outlineLevel="2"/>
    <col min="72" max="72" width="11.140625" style="43" hidden="1" customWidth="1" outlineLevel="2"/>
    <col min="73" max="73" width="4.85546875" style="43" hidden="1" customWidth="1" outlineLevel="2"/>
    <col min="74" max="74" width="13.42578125" style="365" customWidth="1" collapsed="1"/>
    <col min="75" max="75" width="1.5703125" style="43" customWidth="1"/>
    <col min="76" max="76" width="13.5703125" style="365" customWidth="1"/>
    <col min="77" max="77" width="1.5703125" style="43" customWidth="1"/>
    <col min="78" max="78" width="11.140625" style="43" customWidth="1"/>
    <col min="79" max="79" width="4.85546875" style="43" customWidth="1"/>
    <col min="80" max="80" width="13.42578125" style="365" customWidth="1"/>
    <col min="81" max="81" width="1.5703125" style="43" customWidth="1"/>
    <col min="82" max="82" width="13.5703125" style="365" customWidth="1"/>
    <col min="83" max="83" width="1.5703125" style="43" customWidth="1"/>
    <col min="84" max="84" width="11.140625" style="43" customWidth="1"/>
    <col min="85" max="85" width="4.85546875" style="43" customWidth="1"/>
    <col min="86" max="86" width="13.42578125" style="365" customWidth="1"/>
    <col min="87" max="87" width="1.5703125" style="43" customWidth="1"/>
    <col min="88" max="88" width="13.5703125" style="365" customWidth="1"/>
    <col min="89" max="89" width="1.5703125" style="43" customWidth="1"/>
    <col min="90" max="90" width="11.140625" style="43" customWidth="1"/>
    <col min="91" max="91" width="4.85546875" style="360" customWidth="1"/>
    <col min="92" max="92" width="8.5703125" style="43" customWidth="1"/>
    <col min="93" max="93" width="8.140625" style="43" customWidth="1"/>
    <col min="94" max="16384" width="9.140625" style="43"/>
  </cols>
  <sheetData>
    <row r="1" spans="1:91" x14ac:dyDescent="0.2">
      <c r="A1" s="1" t="s">
        <v>147</v>
      </c>
    </row>
    <row r="2" spans="1:91" x14ac:dyDescent="0.2">
      <c r="A2" s="92" t="e">
        <f>#REF!</f>
        <v>#REF!</v>
      </c>
    </row>
    <row r="3" spans="1:91" x14ac:dyDescent="0.2">
      <c r="A3" s="1" t="s">
        <v>111</v>
      </c>
    </row>
    <row r="4" spans="1:91" x14ac:dyDescent="0.2">
      <c r="B4" s="33">
        <v>2021</v>
      </c>
      <c r="D4" s="33">
        <f>B4</f>
        <v>2021</v>
      </c>
      <c r="H4" s="33">
        <f>$B$4</f>
        <v>2021</v>
      </c>
      <c r="J4" s="33">
        <f>$D$4</f>
        <v>2021</v>
      </c>
      <c r="N4" s="33">
        <f>$B$4</f>
        <v>2021</v>
      </c>
      <c r="P4" s="33">
        <f>$D$4</f>
        <v>2021</v>
      </c>
      <c r="T4" s="33">
        <v>2020</v>
      </c>
      <c r="V4" s="33">
        <v>2020</v>
      </c>
      <c r="Z4" s="33">
        <f>$B$4</f>
        <v>2021</v>
      </c>
      <c r="AB4" s="33">
        <f>$D$4</f>
        <v>2021</v>
      </c>
      <c r="AF4" s="33">
        <f>$B$4</f>
        <v>2021</v>
      </c>
      <c r="AH4" s="33">
        <f>$D$4</f>
        <v>2021</v>
      </c>
      <c r="AL4" s="33">
        <f>$B$4</f>
        <v>2021</v>
      </c>
      <c r="AN4" s="33">
        <f>$D$4</f>
        <v>2021</v>
      </c>
      <c r="AR4" s="33">
        <v>2020</v>
      </c>
      <c r="AT4" s="33">
        <v>2020</v>
      </c>
      <c r="AX4" s="33">
        <f>$B$4</f>
        <v>2021</v>
      </c>
      <c r="AZ4" s="33">
        <f>$D$4</f>
        <v>2021</v>
      </c>
      <c r="BD4" s="33">
        <f>$B$4</f>
        <v>2021</v>
      </c>
      <c r="BF4" s="33">
        <f>$D$4</f>
        <v>2021</v>
      </c>
      <c r="BJ4" s="33">
        <f>$B$4</f>
        <v>2021</v>
      </c>
      <c r="BL4" s="33">
        <f>$D$4</f>
        <v>2021</v>
      </c>
      <c r="BP4" s="33">
        <v>2020</v>
      </c>
      <c r="BQ4" s="33"/>
      <c r="BR4" s="33">
        <v>2020</v>
      </c>
      <c r="BV4" s="33">
        <f>$B$4</f>
        <v>2021</v>
      </c>
      <c r="BX4" s="33">
        <f>$D$4</f>
        <v>2021</v>
      </c>
      <c r="CB4" s="33">
        <f>$B$4</f>
        <v>2021</v>
      </c>
      <c r="CD4" s="33">
        <f>$D$4</f>
        <v>2021</v>
      </c>
      <c r="CH4" s="33">
        <f>$B$4</f>
        <v>2021</v>
      </c>
      <c r="CJ4" s="33">
        <f>$D$4</f>
        <v>2021</v>
      </c>
    </row>
    <row r="5" spans="1:91" x14ac:dyDescent="0.2">
      <c r="B5" s="16" t="s">
        <v>1</v>
      </c>
      <c r="D5" s="16" t="s">
        <v>73</v>
      </c>
      <c r="H5" s="16" t="s">
        <v>1</v>
      </c>
      <c r="J5" s="16" t="s">
        <v>73</v>
      </c>
      <c r="N5" s="16" t="s">
        <v>1</v>
      </c>
      <c r="P5" s="16" t="s">
        <v>73</v>
      </c>
      <c r="T5" s="16" t="s">
        <v>1</v>
      </c>
      <c r="V5" s="16" t="s">
        <v>73</v>
      </c>
      <c r="Z5" s="16" t="s">
        <v>1</v>
      </c>
      <c r="AB5" s="16" t="s">
        <v>73</v>
      </c>
      <c r="AF5" s="16" t="s">
        <v>1</v>
      </c>
      <c r="AH5" s="16" t="s">
        <v>73</v>
      </c>
      <c r="AL5" s="16" t="s">
        <v>1</v>
      </c>
      <c r="AN5" s="16" t="s">
        <v>73</v>
      </c>
      <c r="AR5" s="16" t="s">
        <v>1</v>
      </c>
      <c r="AT5" s="16" t="s">
        <v>73</v>
      </c>
      <c r="AX5" s="16" t="s">
        <v>1</v>
      </c>
      <c r="AZ5" s="16" t="s">
        <v>73</v>
      </c>
      <c r="BD5" s="16" t="s">
        <v>1</v>
      </c>
      <c r="BF5" s="16" t="s">
        <v>73</v>
      </c>
      <c r="BJ5" s="16" t="s">
        <v>1</v>
      </c>
      <c r="BL5" s="16" t="s">
        <v>73</v>
      </c>
      <c r="BP5" s="16" t="s">
        <v>1</v>
      </c>
      <c r="BR5" s="16" t="s">
        <v>73</v>
      </c>
      <c r="BV5" s="16" t="s">
        <v>1</v>
      </c>
      <c r="BX5" s="16" t="s">
        <v>73</v>
      </c>
      <c r="CB5" s="16" t="s">
        <v>1</v>
      </c>
      <c r="CD5" s="16" t="s">
        <v>73</v>
      </c>
      <c r="CH5" s="16" t="s">
        <v>1</v>
      </c>
      <c r="CJ5" s="16" t="s">
        <v>73</v>
      </c>
    </row>
    <row r="6" spans="1:91" x14ac:dyDescent="0.2">
      <c r="A6" s="1" t="s">
        <v>0</v>
      </c>
      <c r="B6" s="3" t="s">
        <v>115</v>
      </c>
      <c r="D6" s="26" t="s">
        <v>115</v>
      </c>
      <c r="H6" s="3" t="s">
        <v>116</v>
      </c>
      <c r="J6" s="26" t="s">
        <v>116</v>
      </c>
      <c r="N6" s="3" t="s">
        <v>117</v>
      </c>
      <c r="P6" s="26" t="s">
        <v>117</v>
      </c>
      <c r="T6" s="3" t="e">
        <f>#REF!</f>
        <v>#REF!</v>
      </c>
      <c r="V6" s="26" t="e">
        <f>T6</f>
        <v>#REF!</v>
      </c>
      <c r="Z6" s="3" t="s">
        <v>118</v>
      </c>
      <c r="AB6" s="26" t="s">
        <v>118</v>
      </c>
      <c r="AF6" s="3" t="s">
        <v>22</v>
      </c>
      <c r="AH6" s="26" t="s">
        <v>22</v>
      </c>
      <c r="AL6" s="3" t="s">
        <v>119</v>
      </c>
      <c r="AN6" s="26" t="s">
        <v>119</v>
      </c>
      <c r="AR6" s="3" t="e">
        <f>#REF!</f>
        <v>#REF!</v>
      </c>
      <c r="AT6" s="26" t="e">
        <f>AR6</f>
        <v>#REF!</v>
      </c>
      <c r="AX6" s="3" t="s">
        <v>120</v>
      </c>
      <c r="AZ6" s="26" t="s">
        <v>120</v>
      </c>
      <c r="BD6" s="3" t="e">
        <f>#REF!</f>
        <v>#REF!</v>
      </c>
      <c r="BF6" s="26" t="e">
        <f>BD6</f>
        <v>#REF!</v>
      </c>
      <c r="BJ6" s="3" t="e">
        <f>#REF!</f>
        <v>#REF!</v>
      </c>
      <c r="BL6" s="26" t="e">
        <f>BJ6</f>
        <v>#REF!</v>
      </c>
      <c r="BP6" s="3" t="e">
        <f>#REF!</f>
        <v>#REF!</v>
      </c>
      <c r="BR6" s="26" t="e">
        <f>BP6</f>
        <v>#REF!</v>
      </c>
      <c r="BV6" s="3" t="e">
        <f>#REF!</f>
        <v>#REF!</v>
      </c>
      <c r="BX6" s="26" t="e">
        <f>BV6</f>
        <v>#REF!</v>
      </c>
      <c r="CB6" s="3" t="e">
        <f>#REF!</f>
        <v>#REF!</v>
      </c>
      <c r="CD6" s="26" t="e">
        <f>CB6</f>
        <v>#REF!</v>
      </c>
      <c r="CH6" s="3" t="e">
        <f>#REF!</f>
        <v>#REF!</v>
      </c>
      <c r="CJ6" s="26" t="e">
        <f>CH6</f>
        <v>#REF!</v>
      </c>
    </row>
    <row r="7" spans="1:91" x14ac:dyDescent="0.2">
      <c r="A7" s="70" t="s">
        <v>212</v>
      </c>
      <c r="B7" s="247">
        <f>Summary!B38/1000-'Analysis Non Native - OS'!B7</f>
        <v>28842.295535730049</v>
      </c>
      <c r="C7" s="34"/>
      <c r="D7" s="247">
        <f>Summary!B44/1000-'Analysis Non Native - OS'!D7</f>
        <v>30804.533000202919</v>
      </c>
      <c r="E7" s="34"/>
      <c r="F7" s="366">
        <f>B7-D7</f>
        <v>-1962.2374644728698</v>
      </c>
      <c r="G7" s="34"/>
      <c r="H7" s="247">
        <f>Summary!D38/1000-'Analysis Non Native - OS'!H7</f>
        <v>31428.123227866312</v>
      </c>
      <c r="I7" s="34"/>
      <c r="J7" s="247">
        <f>Summary!D44/1000-'Analysis Non Native - OS'!J7</f>
        <v>30578.804656107321</v>
      </c>
      <c r="K7" s="34"/>
      <c r="L7" s="366">
        <f>H7-J7</f>
        <v>849.31857175899131</v>
      </c>
      <c r="M7" s="34"/>
      <c r="N7" s="247">
        <f>Summary!F38/1000-'Analysis Non Native - OS'!M7</f>
        <v>27085.946948943885</v>
      </c>
      <c r="O7" s="34"/>
      <c r="P7" s="247">
        <f>Summary!F44/1000-'Analysis Non Native - OS'!O7</f>
        <v>29396.098647070172</v>
      </c>
      <c r="Q7" s="34"/>
      <c r="R7" s="366">
        <f>N7-P7</f>
        <v>-2310.1516981262866</v>
      </c>
      <c r="S7" s="34"/>
      <c r="T7" s="247">
        <f>B7+H7+N7</f>
        <v>87356.365712540253</v>
      </c>
      <c r="U7" s="34"/>
      <c r="V7" s="247">
        <f>D7+J7+P7</f>
        <v>90779.436303380411</v>
      </c>
      <c r="W7" s="34"/>
      <c r="X7" s="366">
        <f>T7-V7</f>
        <v>-3423.0705908401578</v>
      </c>
      <c r="Y7" s="366"/>
      <c r="Z7" s="247">
        <f>Summary!H38/1000-'Analysis Non Native - OS'!Y7</f>
        <v>26255.552310831903</v>
      </c>
      <c r="AA7" s="34"/>
      <c r="AB7" s="247">
        <f>Summary!H44/1000-'Analysis Non Native - OS'!AA7</f>
        <v>26545.269141233675</v>
      </c>
      <c r="AC7" s="34"/>
      <c r="AD7" s="366">
        <f>Z7-AB7</f>
        <v>-289.71683040177231</v>
      </c>
      <c r="AE7" s="34"/>
      <c r="AF7" s="247">
        <f>Summary!J38/1000-'Analysis Non Native - OS'!AE7</f>
        <v>28033.009540937535</v>
      </c>
      <c r="AG7" s="34"/>
      <c r="AH7" s="247">
        <f>Summary!J44/1000-'Analysis Non Native - OS'!AG7</f>
        <v>31787.754935773832</v>
      </c>
      <c r="AI7" s="34"/>
      <c r="AJ7" s="366">
        <f>AF7-AH7</f>
        <v>-3754.7453948362963</v>
      </c>
      <c r="AL7" s="247">
        <f>Summary!L38/1000-'Analysis Non Native - OS'!AK7</f>
        <v>33540.997511764668</v>
      </c>
      <c r="AM7" s="34"/>
      <c r="AN7" s="247">
        <f>Summary!L44/1000-'Analysis Non Native - OS'!AM7</f>
        <v>34261.515983979421</v>
      </c>
      <c r="AO7" s="34"/>
      <c r="AP7" s="366">
        <f>AL7-AN7</f>
        <v>-720.51847221475327</v>
      </c>
      <c r="AR7" s="247">
        <f>Z7+AF7+AL7</f>
        <v>87829.559363534107</v>
      </c>
      <c r="AS7" s="34"/>
      <c r="AT7" s="247">
        <f>AB7+AH7+AN7</f>
        <v>92594.540060986925</v>
      </c>
      <c r="AU7" s="34"/>
      <c r="AV7" s="366">
        <f>AR7-AT7</f>
        <v>-4764.9806974528183</v>
      </c>
      <c r="AW7" s="366"/>
      <c r="AX7" s="247">
        <f>Summary!N38/1000-'Analysis Non Native - OS'!AW7</f>
        <v>36501.384026085638</v>
      </c>
      <c r="AY7" s="34"/>
      <c r="AZ7" s="247">
        <f>Summary!N44/1000-'Analysis Non Native - OS'!AY7</f>
        <v>34908.079595492884</v>
      </c>
      <c r="BA7" s="34"/>
      <c r="BB7" s="366">
        <f>AX7-AZ7</f>
        <v>1593.3044305927542</v>
      </c>
      <c r="BC7" s="34"/>
      <c r="BD7" s="247">
        <f>Summary!P38/1000-'Analysis Non Native - OS'!BC7</f>
        <v>36940.503502857857</v>
      </c>
      <c r="BE7" s="34"/>
      <c r="BF7" s="247">
        <f>Summary!P44/1000-'Analysis Non Native - OS'!BE7</f>
        <v>35075.230860824762</v>
      </c>
      <c r="BG7" s="34"/>
      <c r="BH7" s="366">
        <f>BD7-BF7</f>
        <v>1865.2726420330946</v>
      </c>
      <c r="BI7" s="34"/>
      <c r="BJ7" s="247">
        <f>Summary!R38/1000-'Analysis Non Native - OS'!BI7</f>
        <v>31176.068430151161</v>
      </c>
      <c r="BK7" s="34"/>
      <c r="BL7" s="247">
        <f>Summary!R44/1000-'Analysis Non Native - OS'!BK7</f>
        <v>30646.750521548602</v>
      </c>
      <c r="BM7" s="34"/>
      <c r="BN7" s="366">
        <f>BJ7-BL7</f>
        <v>529.31790860255933</v>
      </c>
      <c r="BO7" s="34"/>
      <c r="BP7" s="247">
        <f>AX7+BD7+BJ7</f>
        <v>104617.95595909466</v>
      </c>
      <c r="BQ7" s="34"/>
      <c r="BR7" s="247">
        <f>AZ7+BF7+BL7</f>
        <v>100630.06097786625</v>
      </c>
      <c r="BS7" s="34"/>
      <c r="BT7" s="366">
        <f>BP7-BR7</f>
        <v>3987.8949812284118</v>
      </c>
      <c r="BU7" s="34"/>
      <c r="BV7" s="247">
        <f>Summary!T38/1000-'Analysis Non Native - OS'!BU7</f>
        <v>29957.98846473423</v>
      </c>
      <c r="BW7" s="34"/>
      <c r="BX7" s="247">
        <f>Summary!T44/1000-'Analysis Non Native - OS'!BW7</f>
        <v>28796.35593324422</v>
      </c>
      <c r="BY7" s="34"/>
      <c r="BZ7" s="366">
        <f>BV7-BX7</f>
        <v>1161.6325314900096</v>
      </c>
      <c r="CA7" s="34"/>
      <c r="CB7" s="247">
        <f>Summary!V38/1000-'Analysis Non Native - OS'!CA7</f>
        <v>33062.539745418209</v>
      </c>
      <c r="CC7" s="34"/>
      <c r="CD7" s="247">
        <f>Summary!V44/1000-'Analysis Non Native - OS'!CC7</f>
        <v>30136.549978425064</v>
      </c>
      <c r="CE7" s="34"/>
      <c r="CF7" s="366">
        <f>CB7-CD7</f>
        <v>2925.9897669931452</v>
      </c>
      <c r="CG7" s="34"/>
      <c r="CH7" s="247">
        <f>Summary!X38/1000-'Analysis Non Native - OS'!CG7</f>
        <v>38368.673639697648</v>
      </c>
      <c r="CI7" s="34"/>
      <c r="CJ7" s="247">
        <f>Summary!X44/1000-'Analysis Non Native - OS'!CI7</f>
        <v>31375.228390362205</v>
      </c>
      <c r="CK7" s="34"/>
      <c r="CL7" s="366">
        <f>CH7-CJ7</f>
        <v>6993.4452493354438</v>
      </c>
    </row>
    <row r="8" spans="1:91" s="386" customFormat="1" x14ac:dyDescent="0.2">
      <c r="A8" s="68" t="s">
        <v>211</v>
      </c>
      <c r="B8" s="385">
        <f>_xll.OneStreamExcelAddIn.XFFunctions.XFGetCell(TRUE, "DE1", "FE_DE_KY", "", "USD", "Actuals", "2021M01", "MTD", "0407354", "EndBal", "Top", "Top", "Top", "None", "None", "None", "None", "None", "None", "Top")/1000</f>
        <v>306.03845000000001</v>
      </c>
      <c r="D8" s="385">
        <f>_xll.OneStreamExcelAddIn.XFFunctions.XFGetCell(TRUE, "DE1", "FE_DE_KY", "", "USD", "Budget", "2021M01", "MTD", "0407354", "EndBal", "Top", "Top", "Top", "None", "None", "None", "None", "None", "None", "Top")/1000</f>
        <v>0</v>
      </c>
      <c r="E8" s="58"/>
      <c r="F8" s="58"/>
      <c r="G8" s="58"/>
      <c r="H8" s="385">
        <f>_xll.OneStreamExcelAddIn.XFFunctions.XFGetCell(TRUE, "DE1", "FE_DE_KY", "", "USD", "Actuals", "2021M02", "MTD", "0407354", "EndBal", "Top", "Top", "Top", "None", "None", "None", "None", "None", "None", "Top")/1000</f>
        <v>389.63576</v>
      </c>
      <c r="J8" s="385">
        <f>_xll.OneStreamExcelAddIn.XFFunctions.XFGetCell(TRUE, "DE1", "FE_DE_KY", "", "USD", "Budget", "2021M02", "MTD", "0407354", "EndBal", "Top", "Top", "Top", "None", "None", "None", "None", "None", "None", "Top")/1000</f>
        <v>0</v>
      </c>
      <c r="K8" s="58"/>
      <c r="L8" s="58"/>
      <c r="M8" s="58"/>
      <c r="N8" s="385">
        <f>_xll.OneStreamExcelAddIn.XFFunctions.XFGetCell(TRUE, "DE1", "FE_DE_KY", "", "USD", "Actuals", "2021M03", "MTD", "0407354", "EndBal", "Top", "Top", "Top", "None", "None", "None", "None", "None", "None", "Top")/1000</f>
        <v>352.99728000000005</v>
      </c>
      <c r="P8" s="385">
        <f>_xll.OneStreamExcelAddIn.XFFunctions.XFGetCell(TRUE, "DE1", "FE_DE_KY", "", "USD", "Budget", "2021M03", "MTD", "0407354", "EndBal", "Top", "Top", "Top", "None", "None", "None", "None", "None", "None", "Top")/1000</f>
        <v>0</v>
      </c>
      <c r="Q8" s="58"/>
      <c r="R8" s="58"/>
      <c r="S8" s="58"/>
      <c r="T8" s="522">
        <f>B8+H8+N8</f>
        <v>1048.6714900000002</v>
      </c>
      <c r="U8" s="481"/>
      <c r="V8" s="522">
        <f>D8+J8+P8</f>
        <v>0</v>
      </c>
      <c r="W8" s="58"/>
      <c r="X8" s="58"/>
      <c r="Y8" s="58"/>
      <c r="Z8" s="385">
        <f>_xll.OneStreamExcelAddIn.XFFunctions.XFGetCell(TRUE, "DE1", "FE_DE_KY", "", "USD", "Actuals", "2021M04", "MTD", "0407354", "EndBal", "Top", "Top", "Top", "None", "None", "None", "None", "None", "None", "Top")/1000</f>
        <v>420.48265999999995</v>
      </c>
      <c r="AB8" s="385">
        <f>_xll.OneStreamExcelAddIn.XFFunctions.XFGetCell(TRUE, "DE1", "FE_DE_KY", "", "USD", "Budget", "2021M04", "MTD", "0407354", "EndBal", "Top", "Top", "Top", "None", "None", "None", "None", "None", "None", "Top")/1000</f>
        <v>0</v>
      </c>
      <c r="AC8" s="58"/>
      <c r="AD8" s="58"/>
      <c r="AE8" s="58"/>
      <c r="AF8" s="385">
        <f>_xll.OneStreamExcelAddIn.XFFunctions.XFGetCell(TRUE, "DE1", "FE_DE_KY", "", "USD", "Actuals", "2021M05", "MTD", "0407354", "EndBal", "Top", "Top", "Top", "None", "None", "None", "None", "None", "None", "Top")/1000</f>
        <v>369.56011000000001</v>
      </c>
      <c r="AH8" s="385">
        <f>_xll.OneStreamExcelAddIn.XFFunctions.XFGetCell(TRUE, "DE1", "FE_DE_KY", "", "USD", "Budget", "2021M05", "MTD", "0407354", "EndBal", "Top", "Top", "Top", "None", "None", "None", "None", "None", "None", "Top")/1000</f>
        <v>0</v>
      </c>
      <c r="AI8" s="58"/>
      <c r="AJ8" s="58"/>
      <c r="AK8" s="361"/>
      <c r="AL8" s="385">
        <f>_xll.OneStreamExcelAddIn.XFFunctions.XFGetCell(TRUE, "DE1", "FE_DE_KY", "", "USD", "Actuals", "2021M06", "MTD", "0407354", "EndBal", "Top", "Top", "Top", "None", "None", "None", "None", "None", "None", "Top")/1000</f>
        <v>471.89028999999999</v>
      </c>
      <c r="AN8" s="385">
        <f>_xll.OneStreamExcelAddIn.XFFunctions.XFGetCell(TRUE, "DE1", "FE_DE_KY", "", "USD", "Budget", "2021M06", "MTD", "0407354", "EndBal", "Top", "Top", "Top", "None", "None", "None", "None", "None", "None", "Top")/1000</f>
        <v>0</v>
      </c>
      <c r="AO8" s="58"/>
      <c r="AP8" s="58"/>
      <c r="AQ8" s="361"/>
      <c r="AR8" s="522">
        <f>Z8+AF8+AL8</f>
        <v>1261.9330600000001</v>
      </c>
      <c r="AS8" s="481"/>
      <c r="AT8" s="522">
        <f>AB8+AH8+AN8</f>
        <v>0</v>
      </c>
      <c r="AU8" s="58"/>
      <c r="AV8" s="58"/>
      <c r="AW8" s="58"/>
      <c r="AX8" s="385">
        <f>_xll.OneStreamExcelAddIn.XFFunctions.XFGetCell(TRUE, "DE1", "FE_DE_KY", "", "USD", "Actuals", "2021M07", "MTD", "0407354", "EndBal", "Top", "Top", "Top", "None", "None", "None", "None", "None", "None", "Top")/1000</f>
        <v>1499.71066</v>
      </c>
      <c r="AZ8" s="385">
        <f>_xll.OneStreamExcelAddIn.XFFunctions.XFGetCell(TRUE, "DE1", "FE_DE_KY", "", "USD", "Budget", "2021M07", "MTD", "0407354", "EndBal", "Top", "Top", "Top", "None", "None", "None", "None", "None", "None", "Top")/1000</f>
        <v>0</v>
      </c>
      <c r="BA8" s="58"/>
      <c r="BB8" s="58"/>
      <c r="BC8" s="58"/>
      <c r="BD8" s="385">
        <f>_xll.OneStreamExcelAddIn.XFFunctions.XFGetCell(TRUE, "DE1", "FE_DE_KY", "", "USD", "Actuals", "2021M08", "MTD", "0407354", "EndBal", "Top", "Top", "Top", "None", "None", "None", "None", "None", "None", "Top")/1000</f>
        <v>449.76155</v>
      </c>
      <c r="BF8" s="385">
        <f>_xll.OneStreamExcelAddIn.XFFunctions.XFGetCell(TRUE, "DE1", "FE_DE_KY", "", "USD", "Budget", "2021M08", "MTD", "0407354", "EndBal", "Top", "Top", "Top", "None", "None", "None", "None", "None", "None", "Top")/1000</f>
        <v>0</v>
      </c>
      <c r="BG8" s="58"/>
      <c r="BH8" s="58"/>
      <c r="BI8" s="58"/>
      <c r="BJ8" s="385">
        <f>_xll.OneStreamExcelAddIn.XFFunctions.XFGetCell(TRUE, "DE1", "FE_DE_KY", "", "USD", "Actuals", "2021M09", "MTD", "0407354", "EndBal", "Top", "Top", "Top", "None", "None", "None", "None", "None", "None", "Top")/1000</f>
        <v>516.46653000000003</v>
      </c>
      <c r="BL8" s="385">
        <f>_xll.OneStreamExcelAddIn.XFFunctions.XFGetCell(TRUE, "DE1", "FE_DE_KY", "", "USD", "Budget", "2021M09", "MTD", "0407354", "EndBal", "Top", "Top", "Top", "None", "None", "None", "None", "None", "None", "Top")/1000</f>
        <v>0</v>
      </c>
      <c r="BM8" s="58"/>
      <c r="BN8" s="58"/>
      <c r="BO8" s="58"/>
      <c r="BP8" s="522">
        <f>AX8+BD8+BJ8</f>
        <v>2465.9387400000001</v>
      </c>
      <c r="BR8" s="522">
        <f>AZ8+BF8+BL8</f>
        <v>0</v>
      </c>
      <c r="BS8" s="58"/>
      <c r="BT8" s="58"/>
      <c r="BU8" s="58"/>
      <c r="BV8" s="385">
        <f>_xll.OneStreamExcelAddIn.XFFunctions.XFGetCell(TRUE, "DE1", "FE_DE_KY", "", "USD", "Actuals", "2021M10", "MTD", "0407354", "EndBal", "Top", "Top", "Top", "None", "None", "None", "None", "None", "None", "Top")/1000</f>
        <v>495.61996000000005</v>
      </c>
      <c r="BX8" s="385">
        <f>_xll.OneStreamExcelAddIn.XFFunctions.XFGetCell(TRUE, "DE1", "FE_DE_KY", "", "USD", "Budget", "2021M10", "MTD", "0407354", "EndBal", "Top", "Top", "Top", "None", "None", "None", "None", "None", "None", "Top")/1000</f>
        <v>0</v>
      </c>
      <c r="BY8" s="58"/>
      <c r="BZ8" s="58"/>
      <c r="CA8" s="58"/>
      <c r="CB8" s="385">
        <f>_xll.OneStreamExcelAddIn.XFFunctions.XFGetCell(TRUE, "DE1", "FE_DE_KY", "", "USD", "Actuals", "2021M11", "MTD", "0407354", "EndBal", "Top", "Top", "Top", "None", "None", "None", "None", "None", "None", "Top")/1000</f>
        <v>291.10022999999995</v>
      </c>
      <c r="CC8" s="524"/>
      <c r="CD8" s="385">
        <f>_xll.OneStreamExcelAddIn.XFFunctions.XFGetCell(TRUE, "DE1", "FE_DE_KY", "", "USD", "Budget", "2021M11", "MTD", "0407354", "EndBal", "Top", "Top", "Top", "None", "None", "None", "None", "None", "None", "Top")/1000</f>
        <v>0</v>
      </c>
      <c r="CE8" s="58"/>
      <c r="CF8" s="58"/>
      <c r="CG8" s="58"/>
      <c r="CH8" s="385">
        <f>_xll.OneStreamExcelAddIn.XFFunctions.XFGetCell(TRUE, "DE1", "FE_DE_KY", "", "USD", "Actuals", "2021M12", "MTD", "0407354", "EndBal", "Top", "Top", "Top", "None", "None", "None", "None", "None", "None", "Top")/1000</f>
        <v>125.12321</v>
      </c>
      <c r="CI8" s="524"/>
      <c r="CJ8" s="385">
        <f>_xll.OneStreamExcelAddIn.XFFunctions.XFGetCell(TRUE, "DE1", "FE_DE_KY", "", "USD", "Budget", "2021M12", "MTD", "0407354", "EndBal", "Top", "Top", "Top", "None", "None", "None", "None", "None", "None", "Top")/1000</f>
        <v>0</v>
      </c>
      <c r="CK8" s="58"/>
      <c r="CL8" s="58"/>
      <c r="CM8" s="361"/>
    </row>
    <row r="9" spans="1:91" x14ac:dyDescent="0.2">
      <c r="A9" s="43" t="s">
        <v>3</v>
      </c>
    </row>
    <row r="10" spans="1:91" x14ac:dyDescent="0.2">
      <c r="A10" s="43" t="s">
        <v>4</v>
      </c>
      <c r="B10" s="247">
        <f>'Addl Info (Rider)'!C7+'Analysis Native - OS'!B8</f>
        <v>140.30438000000001</v>
      </c>
      <c r="C10" s="34"/>
      <c r="D10" s="247">
        <f>'Addl Info (Rider)'!$C$12+'Analysis Native - OS'!D8</f>
        <v>720.70227629999999</v>
      </c>
      <c r="F10" s="154">
        <f>B10-D10</f>
        <v>-580.39789629999996</v>
      </c>
      <c r="H10" s="247">
        <f>'Addl Info (Rider)'!D7+'Analysis Native - OS'!H8</f>
        <v>214.79061999999999</v>
      </c>
      <c r="I10" s="34"/>
      <c r="J10" s="247">
        <f>'Addl Info (Rider)'!$D$12+'Analysis Native - OS'!J8</f>
        <v>653.51951129999998</v>
      </c>
      <c r="L10" s="154">
        <f>H10-J10</f>
        <v>-438.72889129999999</v>
      </c>
      <c r="N10" s="247">
        <f>'Addl Info (Rider)'!E7+'Analysis Native - OS'!N8</f>
        <v>298.59115000000003</v>
      </c>
      <c r="O10" s="34"/>
      <c r="P10" s="247">
        <f>'Addl Info (Rider)'!$E$12+'Analysis Native - OS'!P8</f>
        <v>591.27965209999991</v>
      </c>
      <c r="R10" s="154">
        <f>N10-P10</f>
        <v>-292.68850209999988</v>
      </c>
      <c r="T10" s="247">
        <f>B10+H10+N10</f>
        <v>653.68615</v>
      </c>
      <c r="U10" s="34"/>
      <c r="V10" s="247">
        <f>D10+J10+P10</f>
        <v>1965.5014397</v>
      </c>
      <c r="X10" s="154">
        <f>T10-V10</f>
        <v>-1311.8152897</v>
      </c>
      <c r="Y10" s="154"/>
      <c r="Z10" s="247">
        <f>'Addl Info (Rider)'!F7+'Analysis Native - OS'!Z8</f>
        <v>462.23724999999996</v>
      </c>
      <c r="AA10" s="34"/>
      <c r="AB10" s="247">
        <f>'Addl Info (Rider)'!$F$12+'Analysis Native - OS'!AB8</f>
        <v>553.80020120000006</v>
      </c>
      <c r="AD10" s="154">
        <f>Z10-AB10</f>
        <v>-91.5629512000001</v>
      </c>
      <c r="AF10" s="247">
        <f>'Addl Info (Rider)'!G7+'Analysis Native - OS'!AF8</f>
        <v>428.59386000000001</v>
      </c>
      <c r="AG10" s="34"/>
      <c r="AH10" s="247">
        <f>'Addl Info (Rider)'!$G$12+'Analysis Native - OS'!AH8</f>
        <v>515.55891729999996</v>
      </c>
      <c r="AJ10" s="154">
        <f>AF10-AH10</f>
        <v>-86.965057299999955</v>
      </c>
      <c r="AL10" s="247">
        <f>'Addl Info (Rider)'!H7+'Analysis Native - OS'!AL8</f>
        <v>575.91603999999995</v>
      </c>
      <c r="AM10" s="34"/>
      <c r="AN10" s="247">
        <f>'Addl Info (Rider)'!$H$12+'Analysis Native - OS'!AN8</f>
        <v>609.81631149999998</v>
      </c>
      <c r="AP10" s="154">
        <f>AL10-AN10</f>
        <v>-33.900271500000031</v>
      </c>
      <c r="AR10" s="247">
        <f>Z10+AF10+AL10</f>
        <v>1466.7471499999999</v>
      </c>
      <c r="AS10" s="34"/>
      <c r="AT10" s="247">
        <f>AB10+AH10+AN10</f>
        <v>1679.17543</v>
      </c>
      <c r="AV10" s="154">
        <f>AR10-AT10</f>
        <v>-212.42828000000009</v>
      </c>
      <c r="AW10" s="154"/>
      <c r="AX10" s="247">
        <f>'Addl Info (Rider)'!I7+'Analysis Native - OS'!AX8</f>
        <v>1649.0205000000001</v>
      </c>
      <c r="AY10" s="34"/>
      <c r="AZ10" s="247">
        <f>'Addl Info (Rider)'!$I$12+'Analysis Native - OS'!AZ8</f>
        <v>697.37759790000007</v>
      </c>
      <c r="BB10" s="154">
        <f>AX10-AZ10</f>
        <v>951.64290210000001</v>
      </c>
      <c r="BD10" s="247">
        <f>'Addl Info (Rider)'!J7+'Analysis Native - OS'!BD8</f>
        <v>602.22380999999996</v>
      </c>
      <c r="BE10" s="34"/>
      <c r="BF10" s="247">
        <f>'Addl Info (Rider)'!$J$12+'Analysis Native - OS'!BF8</f>
        <v>706.27363560000003</v>
      </c>
      <c r="BH10" s="154">
        <f>BD10-BF10</f>
        <v>-104.04982560000008</v>
      </c>
      <c r="BJ10" s="247">
        <f>'Addl Info (Rider)'!K7+'Analysis Native - OS'!BJ8</f>
        <v>655.24126000000001</v>
      </c>
      <c r="BK10" s="34"/>
      <c r="BL10" s="247">
        <f>'Addl Info (Rider)'!$K$12+'Analysis Native - OS'!BL8</f>
        <v>662.36696219999999</v>
      </c>
      <c r="BN10" s="154">
        <f>BJ10-BL10</f>
        <v>-7.1257021999999779</v>
      </c>
      <c r="BP10" s="247">
        <f>AX10+BD10+BJ10</f>
        <v>2906.4855699999998</v>
      </c>
      <c r="BQ10" s="61"/>
      <c r="BR10" s="247">
        <f>AZ10+BF10+BL10</f>
        <v>2066.0181957000004</v>
      </c>
      <c r="BT10" s="154">
        <f>BP10-BR10</f>
        <v>840.46737429999939</v>
      </c>
      <c r="BV10" s="247">
        <f>'Addl Info (Rider)'!L7+'Analysis Native - OS'!BV8</f>
        <v>568.45846000000006</v>
      </c>
      <c r="BW10" s="34"/>
      <c r="BX10" s="247">
        <f>'Addl Info (Rider)'!$L$12+'Analysis Native - OS'!BX8</f>
        <v>556.07527909999999</v>
      </c>
      <c r="BZ10" s="154">
        <f>BV10-BX10</f>
        <v>12.38318090000007</v>
      </c>
      <c r="CB10" s="247">
        <f>'Addl Info (Rider)'!M7+'Analysis Native - OS'!CB8</f>
        <v>357.54284999999993</v>
      </c>
      <c r="CC10" s="34"/>
      <c r="CD10" s="247">
        <f>'Addl Info (Rider)'!$M$12+'Analysis Native - OS'!CD8</f>
        <v>528.89565249999998</v>
      </c>
      <c r="CF10" s="154">
        <f>CB10-CD10</f>
        <v>-171.35280250000005</v>
      </c>
      <c r="CH10" s="247">
        <f>'Addl Info (Rider)'!N7+'Analysis Native - OS'!CH8</f>
        <v>249.08855</v>
      </c>
      <c r="CI10" s="34"/>
      <c r="CJ10" s="247">
        <f>'Addl Info (Rider)'!$N$12+'Analysis Native - OS'!CJ8</f>
        <v>633.24192299999993</v>
      </c>
      <c r="CL10" s="154">
        <f>CH10-CJ10</f>
        <v>-384.15337299999993</v>
      </c>
    </row>
    <row r="11" spans="1:91" x14ac:dyDescent="0.2">
      <c r="A11" s="43" t="s">
        <v>106</v>
      </c>
      <c r="B11" s="247"/>
      <c r="D11" s="247"/>
      <c r="F11" s="154">
        <f t="shared" ref="F11:F12" si="0">B11-D11</f>
        <v>0</v>
      </c>
      <c r="H11" s="247"/>
      <c r="J11" s="247"/>
      <c r="L11" s="154"/>
      <c r="N11" s="247"/>
      <c r="P11" s="247"/>
      <c r="R11" s="154">
        <f t="shared" ref="R11:R12" si="1">N11-P11</f>
        <v>0</v>
      </c>
      <c r="T11" s="247">
        <f t="shared" ref="T11" si="2">B11+H11+N11</f>
        <v>0</v>
      </c>
      <c r="U11" s="34"/>
      <c r="V11" s="247">
        <f t="shared" ref="V11:V12" si="3">D11+J11+P11</f>
        <v>0</v>
      </c>
      <c r="X11" s="154">
        <f t="shared" ref="X11:X12" si="4">T11-V11</f>
        <v>0</v>
      </c>
      <c r="Y11" s="154"/>
      <c r="Z11" s="247"/>
      <c r="AB11" s="247"/>
      <c r="AD11" s="154">
        <f t="shared" ref="AD11:AD12" si="5">Z11-AB11</f>
        <v>0</v>
      </c>
      <c r="AF11" s="247">
        <v>0</v>
      </c>
      <c r="AH11" s="247">
        <v>0</v>
      </c>
      <c r="AJ11" s="154">
        <f t="shared" ref="AJ11:AJ12" si="6">AF11-AH11</f>
        <v>0</v>
      </c>
      <c r="AL11" s="247">
        <v>0</v>
      </c>
      <c r="AN11" s="247">
        <v>0</v>
      </c>
      <c r="AP11" s="154">
        <f t="shared" ref="AP11:AP12" si="7">AL11-AN11</f>
        <v>0</v>
      </c>
      <c r="AR11" s="247">
        <f>Z11+AF11+AL11</f>
        <v>0</v>
      </c>
      <c r="AS11" s="34"/>
      <c r="AT11" s="247">
        <f>AB11+AH11+AN11</f>
        <v>0</v>
      </c>
      <c r="AV11" s="154">
        <f>AR11-AT11</f>
        <v>0</v>
      </c>
      <c r="AW11" s="154"/>
      <c r="AX11" s="247">
        <v>0</v>
      </c>
      <c r="AZ11" s="247">
        <v>0</v>
      </c>
      <c r="BB11" s="154">
        <f t="shared" ref="BB11:BB12" si="8">AX11-AZ11</f>
        <v>0</v>
      </c>
      <c r="BD11" s="247"/>
      <c r="BF11" s="247"/>
      <c r="BH11" s="154"/>
      <c r="BJ11" s="247"/>
      <c r="BL11" s="247"/>
      <c r="BN11" s="154">
        <f t="shared" ref="BN11:BN12" si="9">BJ11-BL11</f>
        <v>0</v>
      </c>
      <c r="BP11" s="247">
        <f t="shared" ref="BP11:BP12" si="10">AX11+BD11+BJ11</f>
        <v>0</v>
      </c>
      <c r="BQ11" s="61"/>
      <c r="BR11" s="247">
        <f t="shared" ref="BR11:BR12" si="11">AZ11+BF11+BL11</f>
        <v>0</v>
      </c>
      <c r="BT11" s="154">
        <f>BP11-BR11</f>
        <v>0</v>
      </c>
      <c r="BV11" s="247">
        <v>0</v>
      </c>
      <c r="BX11" s="247">
        <v>0</v>
      </c>
      <c r="BZ11" s="154">
        <f t="shared" ref="BZ11:BZ12" si="12">BV11-BX11</f>
        <v>0</v>
      </c>
      <c r="CB11" s="247"/>
      <c r="CD11" s="247"/>
      <c r="CF11" s="154"/>
      <c r="CH11" s="247"/>
      <c r="CJ11" s="247"/>
      <c r="CL11" s="154"/>
    </row>
    <row r="12" spans="1:91" x14ac:dyDescent="0.2">
      <c r="A12" s="43" t="s">
        <v>517</v>
      </c>
      <c r="B12" s="247">
        <f>+'Addl Info (Rider)'!C9</f>
        <v>1896.08528</v>
      </c>
      <c r="D12" s="247">
        <f>+'Addl Info (Rider)'!C14</f>
        <v>2512.3988552999999</v>
      </c>
      <c r="F12" s="154">
        <f t="shared" si="0"/>
        <v>-616.31357529999991</v>
      </c>
      <c r="H12" s="247">
        <f>+'Addl Info (Rider)'!D9</f>
        <v>3201.8390199999999</v>
      </c>
      <c r="J12" s="247">
        <f>+'Addl Info (Rider)'!D14</f>
        <v>2433.5203996999999</v>
      </c>
      <c r="L12" s="154">
        <f>H12-J12</f>
        <v>768.31862030000002</v>
      </c>
      <c r="N12" s="247">
        <f>+'Addl Info (Rider)'!E9</f>
        <v>1890.8033799999998</v>
      </c>
      <c r="P12" s="247">
        <f>+'Addl Info (Rider)'!E14</f>
        <v>2020.6653544000001</v>
      </c>
      <c r="R12" s="154">
        <f t="shared" si="1"/>
        <v>-129.86197440000024</v>
      </c>
      <c r="T12" s="247">
        <f>B12+H12+N12</f>
        <v>6988.72768</v>
      </c>
      <c r="U12" s="34"/>
      <c r="V12" s="247">
        <f t="shared" si="3"/>
        <v>6966.5846093999999</v>
      </c>
      <c r="X12" s="154">
        <f t="shared" si="4"/>
        <v>22.143070600000101</v>
      </c>
      <c r="Y12" s="154"/>
      <c r="Z12" s="247">
        <f>+'Addl Info (Rider)'!F9</f>
        <v>1953.2752600000001</v>
      </c>
      <c r="AB12" s="247">
        <f>+'Addl Info (Rider)'!F14</f>
        <v>1441.1778151000001</v>
      </c>
      <c r="AD12" s="154">
        <f t="shared" si="5"/>
        <v>512.09744490000003</v>
      </c>
      <c r="AF12" s="247">
        <f>+'Addl Info (Rider)'!G9</f>
        <v>2101.3329100000001</v>
      </c>
      <c r="AH12" s="247">
        <f>+'Addl Info (Rider)'!G14</f>
        <v>2336.3268443000002</v>
      </c>
      <c r="AJ12" s="154">
        <f t="shared" si="6"/>
        <v>-234.99393430000009</v>
      </c>
      <c r="AL12" s="247">
        <f>+'Addl Info (Rider)'!H9</f>
        <v>2269.7085499999998</v>
      </c>
      <c r="AN12" s="247">
        <f>+'Addl Info (Rider)'!H14</f>
        <v>2552.5693801000002</v>
      </c>
      <c r="AP12" s="154">
        <f t="shared" si="7"/>
        <v>-282.86083010000038</v>
      </c>
      <c r="AR12" s="247">
        <f>Z12+AF12+AL12</f>
        <v>6324.3167200000007</v>
      </c>
      <c r="AS12" s="34"/>
      <c r="AT12" s="247">
        <f>AB12+AH12+AN12</f>
        <v>6330.0740395000012</v>
      </c>
      <c r="AV12" s="154"/>
      <c r="AW12" s="154"/>
      <c r="AX12" s="247">
        <f>+'Addl Info (Rider)'!I9</f>
        <v>2822.5296899999998</v>
      </c>
      <c r="AZ12" s="247">
        <f>+'Addl Info (Rider)'!I14</f>
        <v>2811.3654481000003</v>
      </c>
      <c r="BB12" s="154">
        <f t="shared" si="8"/>
        <v>11.164241899999524</v>
      </c>
      <c r="BD12" s="247">
        <f>+'Addl Info (Rider)'!J9</f>
        <v>2725.8201600000002</v>
      </c>
      <c r="BF12" s="247">
        <f>+'Addl Info (Rider)'!J14</f>
        <v>2651.8356704000003</v>
      </c>
      <c r="BH12" s="154">
        <f t="shared" ref="BH12" si="13">BD12-BF12</f>
        <v>73.984489599999961</v>
      </c>
      <c r="BJ12" s="247">
        <f>+'Addl Info (Rider)'!K9</f>
        <v>2267.1596</v>
      </c>
      <c r="BL12" s="247">
        <f>+'Addl Info (Rider)'!K14</f>
        <v>2666.2836734000002</v>
      </c>
      <c r="BN12" s="154">
        <f t="shared" si="9"/>
        <v>-399.12407340000027</v>
      </c>
      <c r="BP12" s="247">
        <f t="shared" si="10"/>
        <v>7815.5094500000005</v>
      </c>
      <c r="BQ12" s="61"/>
      <c r="BR12" s="247">
        <f t="shared" si="11"/>
        <v>8129.4847919000013</v>
      </c>
      <c r="BT12" s="154"/>
      <c r="BV12" s="247">
        <f>+'Addl Info (Rider)'!L9</f>
        <v>1484.05692</v>
      </c>
      <c r="BX12" s="247">
        <f>+'Addl Info (Rider)'!L14</f>
        <v>2392.1210110999996</v>
      </c>
      <c r="BZ12" s="154">
        <f t="shared" si="12"/>
        <v>-908.06409109999959</v>
      </c>
      <c r="CB12" s="247">
        <f>+'Addl Info (Rider)'!M9</f>
        <v>858.30257999999992</v>
      </c>
      <c r="CD12" s="247">
        <f>+'Addl Info (Rider)'!M14</f>
        <v>2695.9075315</v>
      </c>
      <c r="CF12" s="154">
        <f t="shared" ref="CF12" si="14">CB12-CD12</f>
        <v>-1837.6049515</v>
      </c>
      <c r="CH12" s="247">
        <f>+'Addl Info (Rider)'!N9</f>
        <v>998.64877999999999</v>
      </c>
      <c r="CJ12" s="247">
        <f>+'Addl Info (Rider)'!N14</f>
        <v>2821.3025198</v>
      </c>
      <c r="CL12" s="154">
        <f>CH12-CJ12</f>
        <v>-1822.6537398</v>
      </c>
    </row>
    <row r="13" spans="1:91" x14ac:dyDescent="0.2">
      <c r="F13" s="154">
        <v>0</v>
      </c>
      <c r="L13" s="154"/>
      <c r="R13" s="154">
        <v>0</v>
      </c>
      <c r="X13" s="154">
        <f>T13-V13</f>
        <v>0</v>
      </c>
      <c r="Y13" s="154"/>
      <c r="AD13" s="154"/>
      <c r="AJ13" s="154"/>
      <c r="AP13" s="154">
        <v>0</v>
      </c>
      <c r="AV13" s="154">
        <f>AR13-AT13</f>
        <v>0</v>
      </c>
      <c r="AW13" s="154"/>
      <c r="BB13" s="154"/>
      <c r="BH13" s="154">
        <f>BD13-BF13</f>
        <v>0</v>
      </c>
      <c r="BN13" s="154">
        <f>BJ13-BL13</f>
        <v>0</v>
      </c>
      <c r="BT13" s="154">
        <f>BP13-BR13</f>
        <v>0</v>
      </c>
      <c r="BZ13" s="154">
        <f>BV13-BX13</f>
        <v>0</v>
      </c>
      <c r="CF13" s="154">
        <f>CB13-CD13</f>
        <v>0</v>
      </c>
      <c r="CL13" s="154">
        <f>CH13-CJ13</f>
        <v>0</v>
      </c>
    </row>
    <row r="14" spans="1:91" s="480" customFormat="1" x14ac:dyDescent="0.2">
      <c r="A14" s="68" t="s">
        <v>215</v>
      </c>
      <c r="B14" s="523">
        <f>_xll.OneStreamExcelAddIn.XFFunctions.XFGetCell(TRUE, "DE1", "FE_DE_KY", "", "USD", "Actuals", "2021M01", "MTD", "0449100", "EndBal", "Top", "Top", "Top", "None", "None", "None", "None", "None", "None", "Top")/1000-'Analysis Non Native - OS'!B15</f>
        <v>0</v>
      </c>
      <c r="D14" s="385">
        <f>_xll.OneStreamExcelAddIn.XFFunctions.XFGetCell(TRUE, "DE1", "FE_DE_KY", "", "USD", "Budget", "2021M01", "MTD", "0449100", "EndBal", "Top", "Top", "Top", "None", "None", "None", "None", "None", "None", "Top")/1000-'Analysis Non Native - OS'!D15</f>
        <v>0</v>
      </c>
      <c r="F14" s="525">
        <f>B14-D14</f>
        <v>0</v>
      </c>
      <c r="G14" s="526"/>
      <c r="H14" s="523">
        <f>_xll.OneStreamExcelAddIn.XFFunctions.XFGetCell(TRUE, "DE1", "FE_DE_KY", "", "USD", "Actuals", "2021M02", "MTD", "0449100", "EndBal", "Top", "Top", "Top", "None", "None", "None", "None", "None", "None", "Top")/1000-'Analysis Non Native - OS'!H15</f>
        <v>0</v>
      </c>
      <c r="J14" s="385">
        <f>_xll.OneStreamExcelAddIn.XFFunctions.XFGetCell(TRUE, "DE1", "FE_DE_KY", "", "USD", "Budget", "2021M02", "MTD", "0449100", "EndBal", "Top", "Top", "Top", "None", "None", "None", "None", "None", "None", "Top")/1000-'Analysis Non Native - OS'!J15</f>
        <v>0</v>
      </c>
      <c r="L14" s="525">
        <f>H14-J14</f>
        <v>0</v>
      </c>
      <c r="M14" s="526"/>
      <c r="N14" s="523">
        <f>_xll.OneStreamExcelAddIn.XFFunctions.XFGetCell(TRUE, "DE1", "FE_DE_KY", "", "USD", "Actuals", "2021M03", "MTD", "0449100", "EndBal", "Top", "Top", "Top", "None", "None", "None", "None", "None", "None", "Top")/1000-'Analysis Non Native - OS'!M15</f>
        <v>0</v>
      </c>
      <c r="P14" s="385">
        <f>_xll.OneStreamExcelAddIn.XFFunctions.XFGetCell(TRUE, "DE1", "FE_DE_KY", "", "USD", "Budget", "2021M03", "MTD", "0449100", "EndBal", "Top", "Top", "Top", "None", "None", "None", "None", "None", "None", "Top")/1000-'Analysis Non Native - OS'!P15</f>
        <v>0</v>
      </c>
      <c r="R14" s="525">
        <f>N14-P14</f>
        <v>0</v>
      </c>
      <c r="S14" s="526"/>
      <c r="T14" s="522">
        <f>B14+H14+N14</f>
        <v>0</v>
      </c>
      <c r="U14" s="481"/>
      <c r="V14" s="522">
        <f>D14+J14+P14</f>
        <v>0</v>
      </c>
      <c r="X14" s="525">
        <f>T14-V14</f>
        <v>0</v>
      </c>
      <c r="Y14" s="525"/>
      <c r="Z14" s="523">
        <f>_xll.OneStreamExcelAddIn.XFFunctions.XFGetCell(TRUE, "DE1", "FE_DE_KY", "", "USD", "Actuals", "2021M04", "MTD", "0449100", "EndBal", "Top", "Top", "Top", "None", "None", "None", "None", "None", "None", "Top")/1000-'Analysis Non Native - OS'!Y15</f>
        <v>0</v>
      </c>
      <c r="AB14" s="385">
        <f>_xll.OneStreamExcelAddIn.XFFunctions.XFGetCell(TRUE, "DE1", "FE_DE_KY", "", "USD", "Budget", "2021M04", "MTD", "0449100", "EndBal", "Top", "Top", "Top", "None", "None", "None", "None", "None", "None", "Top")/1000-'Analysis Non Native - OS'!AB15</f>
        <v>0</v>
      </c>
      <c r="AD14" s="525">
        <f>Z14-AB14</f>
        <v>0</v>
      </c>
      <c r="AE14" s="526"/>
      <c r="AF14" s="523">
        <f>_xll.OneStreamExcelAddIn.XFFunctions.XFGetCell(TRUE, "DE1", "FE_DE_KY", "", "USD", "Actuals", "2021M05", "MTD", "0449100", "EndBal", "Top", "Top", "Top", "None", "None", "None", "None", "None", "None", "Top")/1000-'Analysis Non Native - OS'!AE15</f>
        <v>0</v>
      </c>
      <c r="AH14" s="385">
        <f>_xll.OneStreamExcelAddIn.XFFunctions.XFGetCell(TRUE, "DE1", "FE_DE_KY", "", "USD", "Budget", "2021M05", "MTD", "0449100", "EndBal", "Top", "Top", "Top", "None", "None", "None", "None", "None", "None", "Top")/1000-'Analysis Non Native - OS'!AH15</f>
        <v>0</v>
      </c>
      <c r="AJ14" s="525">
        <f>AF14-AH14</f>
        <v>0</v>
      </c>
      <c r="AK14" s="570"/>
      <c r="AL14" s="523">
        <f>_xll.OneStreamExcelAddIn.XFFunctions.XFGetCell(TRUE, "DE1", "FE_DE_KY", "", "USD", "Actuals", "2021M06", "MTD", "0449100", "EndBal", "Top", "Top", "Top", "None", "None", "None", "None", "None", "None", "Top")/1000-'Analysis Non Native - OS'!AK15</f>
        <v>0</v>
      </c>
      <c r="AN14" s="385">
        <f>_xll.OneStreamExcelAddIn.XFFunctions.XFGetCell(TRUE, "DE1", "FE_DE_KY", "", "USD", "Budget", "2021M06", "MTD", "0449100", "EndBal", "Top", "Top", "Top", "None", "None", "None", "None", "None", "None", "Top")/1000-'Analysis Non Native - OS'!AN15</f>
        <v>0</v>
      </c>
      <c r="AP14" s="525">
        <f>AL14-AN14</f>
        <v>0</v>
      </c>
      <c r="AQ14" s="570"/>
      <c r="AR14" s="522">
        <f>Z14+AF14+AL14</f>
        <v>0</v>
      </c>
      <c r="AS14" s="481"/>
      <c r="AT14" s="522">
        <f>AB14+AH14+AN14</f>
        <v>0</v>
      </c>
      <c r="AV14" s="525">
        <v>501.68461999999994</v>
      </c>
      <c r="AW14" s="525"/>
      <c r="AX14" s="523">
        <f>_xll.OneStreamExcelAddIn.XFFunctions.XFGetCell(TRUE, "DE1", "FE_DE_KY", "", "USD", "Actuals", "2021M07", "MTD", "0449100", "EndBal", "Top", "Top", "Top", "None", "None", "None", "None", "None", "None", "Top")/1000-'Analysis Non Native - OS'!AW15</f>
        <v>0</v>
      </c>
      <c r="AZ14" s="385">
        <f>_xll.OneStreamExcelAddIn.XFFunctions.XFGetCell(TRUE, "DE1", "FE_DE_KY", "", "USD", "Budget", "2021M07", "MTD", "0449100", "EndBal", "Top", "Top", "Top", "None", "None", "None", "None", "None", "None", "Top")/1000-'Analysis Non Native - OS'!AZ15</f>
        <v>0</v>
      </c>
      <c r="BB14" s="525">
        <f>AX14-AZ14</f>
        <v>0</v>
      </c>
      <c r="BC14" s="526"/>
      <c r="BD14" s="523">
        <f>_xll.OneStreamExcelAddIn.XFFunctions.XFGetCell(TRUE, "DE1", "FE_DE_KY", "", "USD", "Actuals", "2021M08", "MTD", "0449100", "EndBal", "Top", "Top", "Top", "None", "None", "None", "None", "None", "None", "Top")/1000-'Analysis Non Native - OS'!BC15</f>
        <v>0</v>
      </c>
      <c r="BF14" s="385">
        <f>_xll.OneStreamExcelAddIn.XFFunctions.XFGetCell(TRUE, "DE1", "FE_DE_KY", "", "USD", "Budget", "2021M08", "MTD", "0449100", "EndBal", "Top", "Top", "Top", "None", "None", "None", "None", "None", "None", "Top")/1000-'Analysis Non Native - OS'!BF15</f>
        <v>0</v>
      </c>
      <c r="BH14" s="525">
        <f>BD14-BF14</f>
        <v>0</v>
      </c>
      <c r="BI14" s="526"/>
      <c r="BJ14" s="523">
        <f>_xll.OneStreamExcelAddIn.XFFunctions.XFGetCell(TRUE, "DE1", "FE_DE_KY", "", "USD", "Actuals", "2021M09", "MTD", "0449100", "EndBal", "Top", "Top", "Top", "None", "None", "None", "None", "None", "None", "Top")/1000-'Analysis Non Native - OS'!BI15</f>
        <v>0</v>
      </c>
      <c r="BL14" s="385">
        <f>_xll.OneStreamExcelAddIn.XFFunctions.XFGetCell(TRUE, "DE1", "FE_DE_KY", "", "USD", "Budget", "2021M09", "MTD", "0449100", "EndBal", "Top", "Top", "Top", "None", "None", "None", "None", "None", "None", "Top")/1000-'Analysis Non Native - OS'!BL15</f>
        <v>0</v>
      </c>
      <c r="BN14" s="525">
        <f>BJ14-BL14</f>
        <v>0</v>
      </c>
      <c r="BO14" s="526"/>
      <c r="BP14" s="522">
        <f>AX14+BD14+BJ14</f>
        <v>0</v>
      </c>
      <c r="BR14" s="522">
        <f>AZ14+BF14+BL14</f>
        <v>0</v>
      </c>
      <c r="BT14" s="525">
        <f>BP14-BR14</f>
        <v>0</v>
      </c>
      <c r="BU14" s="526"/>
      <c r="BV14" s="523">
        <f>_xll.OneStreamExcelAddIn.XFFunctions.XFGetCell(TRUE, "DE1", "FE_DE_KY", "", "USD", "Actuals", "2021M10", "MTD", "0449100", "EndBal", "Top", "Top", "Top", "None", "None", "None", "None", "None", "None", "Top")/1000-'Analysis Non Native - OS'!BU15</f>
        <v>0</v>
      </c>
      <c r="BX14" s="385">
        <f>_xll.OneStreamExcelAddIn.XFFunctions.XFGetCell(TRUE, "DE1", "FE_DE_KY", "", "USD", "Budget", "2021M10", "MTD", "0449100", "EndBal", "Top", "Top", "Top", "None", "None", "None", "None", "None", "None", "Top")/1000-'Analysis Non Native - OS'!BX15</f>
        <v>0</v>
      </c>
      <c r="BZ14" s="525">
        <f>BV14-BX14</f>
        <v>0</v>
      </c>
      <c r="CA14" s="526"/>
      <c r="CB14" s="523">
        <f>_xll.OneStreamExcelAddIn.XFFunctions.XFGetCell(TRUE, "DE1", "FE_DE_KY", "", "USD", "Actuals", "2021M11", "MTD", "0449100", "EndBal", "Top", "Top", "Top", "None", "None", "None", "None", "None", "None", "Top")/1000-'Analysis Non Native - OS'!CA15</f>
        <v>0</v>
      </c>
      <c r="CD14" s="385">
        <f>_xll.OneStreamExcelAddIn.XFFunctions.XFGetCell(TRUE, "DE1", "FE_DE_KY", "", "USD", "Budget", "2021M11", "MTD", "0449100", "EndBal", "Top", "Top", "Top", "None", "None", "None", "None", "None", "None", "Top")/1000-'Analysis Non Native - OS'!CD15</f>
        <v>0</v>
      </c>
      <c r="CF14" s="525">
        <f>CB14-CD14</f>
        <v>0</v>
      </c>
      <c r="CG14" s="526"/>
      <c r="CH14" s="523">
        <f>_xll.OneStreamExcelAddIn.XFFunctions.XFGetCell(TRUE, "DE1", "FE_DE_KY", "", "USD", "Actuals", "2021M12", "MTD", "0449100", "EndBal", "Top", "Top", "Top", "None", "None", "None", "None", "None", "None", "Top")/1000-'Analysis Non Native - OS'!CG15</f>
        <v>0</v>
      </c>
      <c r="CJ14" s="385">
        <f>_xll.OneStreamExcelAddIn.XFFunctions.XFGetCell(TRUE, "DE1", "FE_DE_KY", "", "USD", "Budget", "2021M12", "MTD", "0449100", "EndBal", "Top", "Top", "Top", "None", "None", "None", "None", "None", "None", "Top")/1000-'Analysis Non Native - OS'!CJ15</f>
        <v>0</v>
      </c>
      <c r="CL14" s="525">
        <f>CH14-CJ14</f>
        <v>0</v>
      </c>
      <c r="CM14" s="570"/>
    </row>
    <row r="15" spans="1:91" x14ac:dyDescent="0.2">
      <c r="F15" s="154"/>
      <c r="G15" s="22"/>
      <c r="L15" s="154"/>
      <c r="M15" s="22"/>
      <c r="R15" s="154"/>
      <c r="S15" s="22"/>
      <c r="X15" s="154"/>
      <c r="Y15" s="154"/>
      <c r="AD15" s="154"/>
      <c r="AE15" s="22"/>
      <c r="AJ15" s="154"/>
      <c r="AK15" s="362"/>
      <c r="AP15" s="154"/>
      <c r="AQ15" s="362"/>
      <c r="AV15" s="154"/>
      <c r="AW15" s="154"/>
      <c r="BB15" s="154"/>
      <c r="BC15" s="22"/>
      <c r="BH15" s="154"/>
      <c r="BI15" s="22"/>
      <c r="BN15" s="154"/>
      <c r="BO15" s="22"/>
      <c r="BT15" s="154"/>
      <c r="BU15" s="22"/>
      <c r="BZ15" s="154"/>
      <c r="CA15" s="22"/>
      <c r="CF15" s="154"/>
      <c r="CG15" s="22"/>
      <c r="CL15" s="154"/>
      <c r="CM15" s="362"/>
    </row>
    <row r="16" spans="1:91" x14ac:dyDescent="0.2">
      <c r="A16" s="43" t="s">
        <v>128</v>
      </c>
      <c r="F16" s="154"/>
      <c r="G16" s="22"/>
      <c r="L16" s="154"/>
      <c r="M16" s="22"/>
      <c r="R16" s="154"/>
      <c r="S16" s="22"/>
      <c r="X16" s="154"/>
      <c r="Y16" s="154"/>
      <c r="AD16" s="154"/>
      <c r="AE16" s="22"/>
      <c r="AJ16" s="154"/>
      <c r="AK16" s="362"/>
      <c r="AP16" s="154"/>
      <c r="AQ16" s="362"/>
      <c r="AV16" s="154"/>
      <c r="AW16" s="154"/>
      <c r="BB16" s="154"/>
      <c r="BC16" s="22"/>
      <c r="BH16" s="154"/>
      <c r="BI16" s="22"/>
      <c r="BN16" s="154"/>
      <c r="BO16" s="22"/>
      <c r="BT16" s="154"/>
      <c r="BU16" s="22"/>
      <c r="BZ16" s="154"/>
      <c r="CA16" s="22"/>
      <c r="CF16" s="154"/>
      <c r="CG16" s="22"/>
      <c r="CL16" s="154"/>
      <c r="CM16" s="362"/>
    </row>
    <row r="17" spans="1:96" x14ac:dyDescent="0.2">
      <c r="A17" s="43" t="s">
        <v>129</v>
      </c>
      <c r="B17" s="247">
        <f>'Billed Fuel'!$C$6+'Billed Fuel'!$C$25</f>
        <v>9187.068580000001</v>
      </c>
      <c r="D17" s="247">
        <f>'Billed Fuel'!$D$6+'Billed Fuel'!$D$25</f>
        <v>7915.5755989999998</v>
      </c>
      <c r="F17" s="154">
        <f>B17-D17</f>
        <v>1271.4929810000012</v>
      </c>
      <c r="G17" s="22"/>
      <c r="H17" s="247">
        <f>'Billed Fuel'!$C$7+'Billed Fuel'!$C$26</f>
        <v>7526.8649599999999</v>
      </c>
      <c r="J17" s="247">
        <f>'Billed Fuel'!$D$7+'Billed Fuel'!$D$26</f>
        <v>7525.1446358000003</v>
      </c>
      <c r="L17" s="154">
        <f>H17-J17</f>
        <v>1.7203241999995953</v>
      </c>
      <c r="M17" s="22"/>
      <c r="N17" s="247">
        <f>'Billed Fuel'!$C$8+'Billed Fuel'!$C$27</f>
        <v>7735.9501600000003</v>
      </c>
      <c r="P17" s="247">
        <f>'Billed Fuel'!$D$8+'Billed Fuel'!$D$27</f>
        <v>8040.9191909000001</v>
      </c>
      <c r="R17" s="154">
        <f>N17-P17</f>
        <v>-304.96903089999978</v>
      </c>
      <c r="S17" s="22"/>
      <c r="T17" s="247">
        <f>B17+H17+N17</f>
        <v>24449.883700000002</v>
      </c>
      <c r="U17" s="34"/>
      <c r="V17" s="247">
        <f>D17+J17+P17</f>
        <v>23481.639425699999</v>
      </c>
      <c r="X17" s="154">
        <f>T17-V17</f>
        <v>968.24427430000287</v>
      </c>
      <c r="Y17" s="154"/>
      <c r="Z17" s="247">
        <f>'Billed Fuel'!$C$9+'Billed Fuel'!$C$28</f>
        <v>7164.98488</v>
      </c>
      <c r="AB17" s="247">
        <f>'Billed Fuel'!$D$9+'Billed Fuel'!$D$28</f>
        <v>6875.9160623000007</v>
      </c>
      <c r="AD17" s="154">
        <f>Z17-AB17</f>
        <v>289.06881769999927</v>
      </c>
      <c r="AE17" s="22"/>
      <c r="AF17" s="247">
        <f>'Billed Fuel'!$C$10+'Billed Fuel'!$C$29</f>
        <v>7136.2662099999998</v>
      </c>
      <c r="AH17" s="247">
        <f>'Billed Fuel'!$D$10+'Billed Fuel'!$D$29</f>
        <v>8031.5046193000007</v>
      </c>
      <c r="AJ17" s="154">
        <f>AF17-AH17</f>
        <v>-895.23840930000097</v>
      </c>
      <c r="AK17" s="362"/>
      <c r="AL17" s="247">
        <f>'Billed Fuel'!$C$11+'Billed Fuel'!$C$30</f>
        <v>8514.1643700000004</v>
      </c>
      <c r="AN17" s="247">
        <f>'Billed Fuel'!$D$11+'Billed Fuel'!$D$30</f>
        <v>9285.2428650000002</v>
      </c>
      <c r="AP17" s="154">
        <f>AL17-AN17</f>
        <v>-771.07849499999975</v>
      </c>
      <c r="AQ17" s="362"/>
      <c r="AR17" s="247">
        <f>Z17+AF17+AL17</f>
        <v>22815.41546</v>
      </c>
      <c r="AS17" s="34"/>
      <c r="AT17" s="247">
        <f>AB17+AH17+AN17</f>
        <v>24192.663546600001</v>
      </c>
      <c r="AV17" s="154">
        <f>AR17-AT17</f>
        <v>-1377.2480866000005</v>
      </c>
      <c r="AW17" s="154"/>
      <c r="AX17" s="247">
        <f>'Billed Fuel'!$C$12+'Billed Fuel'!$C$31</f>
        <v>10185.679119999999</v>
      </c>
      <c r="AZ17" s="247">
        <f>'Billed Fuel'!$D$12+'Billed Fuel'!$D$31</f>
        <v>9021.5180373000021</v>
      </c>
      <c r="BB17" s="154">
        <f>AX17-AZ17</f>
        <v>1164.1610826999968</v>
      </c>
      <c r="BC17" s="22"/>
      <c r="BD17" s="247">
        <f>+'Billed Fuel'!C13+'Billed Fuel'!C32</f>
        <v>8693.8573400000005</v>
      </c>
      <c r="BF17" s="247">
        <f>+'Billed Fuel'!D13+'Billed Fuel'!D32</f>
        <v>9064.1881745999981</v>
      </c>
      <c r="BH17" s="154">
        <f>BD17-BF17</f>
        <v>-370.33083459999762</v>
      </c>
      <c r="BI17" s="22"/>
      <c r="BJ17" s="247">
        <f>+'Billed Fuel'!$C$14+'Billed Fuel'!$C$33</f>
        <v>10153.62557</v>
      </c>
      <c r="BL17" s="247">
        <f>+'Billed Fuel'!$D$14+'Billed Fuel'!$D$33</f>
        <v>8557.8387576999994</v>
      </c>
      <c r="BN17" s="154">
        <f>BJ17-BL17</f>
        <v>1595.7868123000007</v>
      </c>
      <c r="BO17" s="22"/>
      <c r="BP17" s="247">
        <f>AX17+BD17+BJ17</f>
        <v>29033.16203</v>
      </c>
      <c r="BR17" s="247">
        <f>AZ17+BF17+BL17</f>
        <v>26643.5449696</v>
      </c>
      <c r="BT17" s="154">
        <f>BP17-BR17</f>
        <v>2389.6170603999999</v>
      </c>
      <c r="BU17" s="22"/>
      <c r="BV17" s="247">
        <f>+'Billed Fuel'!$C$15+'Billed Fuel'!$C$34</f>
        <v>7404.5831600000001</v>
      </c>
      <c r="BX17" s="247">
        <f>+'Billed Fuel'!$D$15+'Billed Fuel'!$D$34</f>
        <v>7024.1016700999999</v>
      </c>
      <c r="BZ17" s="154">
        <f>BV17-BX17</f>
        <v>380.48148990000027</v>
      </c>
      <c r="CA17" s="22"/>
      <c r="CB17" s="247">
        <f>+'Billed Fuel'!$C$16+'Billed Fuel'!$C$35</f>
        <v>12113.50799</v>
      </c>
      <c r="CD17" s="247">
        <f>+'Billed Fuel'!$D$16+'Billed Fuel'!$D$35</f>
        <v>6794.3457901000002</v>
      </c>
      <c r="CF17" s="154">
        <f>CB17-CD17</f>
        <v>5319.1621998999999</v>
      </c>
      <c r="CG17" s="22"/>
      <c r="CH17" s="247">
        <f>+'Billed Fuel'!$C$17+'Billed Fuel'!$C$36</f>
        <v>16765.833060000001</v>
      </c>
      <c r="CJ17" s="247">
        <f>+'Billed Fuel'!$D$17+'Billed Fuel'!$D$36</f>
        <v>7720.6081942999999</v>
      </c>
      <c r="CL17" s="154">
        <f>CH17-CJ17</f>
        <v>9045.2248657000018</v>
      </c>
      <c r="CM17" s="362"/>
    </row>
    <row r="19" spans="1:96" x14ac:dyDescent="0.2">
      <c r="A19" s="571" t="s">
        <v>214</v>
      </c>
      <c r="B19" s="385">
        <f>_xll.OneStreamExcelAddIn.XFFunctions.XFGetCell(TRUE, "DE1", "FE_DE_KY", "", "USD", "Actuals", "2021M01", "MTD", "0448000", "EndBal", "Top", "Top", "Top", "None", "None", "None", "None", "None", "None", "Top")/1000</f>
        <v>6.3592599999999999</v>
      </c>
      <c r="C19" s="386"/>
      <c r="D19" s="385">
        <f>_xll.OneStreamExcelAddIn.XFFunctions.XFGetCell(TRUE, "DE1", "FE_DE_KY", "", "USD", "Budget", "2021M01", "MTD", "0448000", "EndBal", "Top", "Top", "Top", "None", "None", "None", "None", "None", "None", "Top")/1000</f>
        <v>4.6546710000000004</v>
      </c>
      <c r="E19" s="58"/>
      <c r="F19" s="58"/>
      <c r="G19" s="58"/>
      <c r="H19" s="385">
        <f>_xll.OneStreamExcelAddIn.XFFunctions.XFGetCell(TRUE, "DE1", "FE_DE_KY", "", "USD", "Actuals", "2021M02", "MTD", "0448000", "EndBal", "Top", "Top", "Top", "None", "None", "None", "None", "None", "None", "Top")/1000</f>
        <v>5.1426300000000005</v>
      </c>
      <c r="I19" s="386"/>
      <c r="J19" s="385">
        <f>_xll.OneStreamExcelAddIn.XFFunctions.XFGetCell(TRUE, "DE1", "FE_DE_KY", "", "USD", "Budget", "2021M02", "MTD", "0448000", "EndBal", "Top", "Top", "Top", "None", "None", "None", "None", "None", "None", "Top")/1000</f>
        <v>7.1895806000000002</v>
      </c>
      <c r="K19" s="58"/>
      <c r="L19" s="58"/>
      <c r="M19" s="58"/>
      <c r="N19" s="385">
        <f>_xll.OneStreamExcelAddIn.XFFunctions.XFGetCell(TRUE, "DE1", "FE_DE_KY", "", "USD", "Actuals", "2021M03", "MTD", "0448000", "EndBal", "Top", "Top", "Top", "None", "None", "None", "None", "None", "None", "Top")/1000</f>
        <v>5.1470000000000002</v>
      </c>
      <c r="O19" s="386"/>
      <c r="P19" s="385">
        <f>_xll.OneStreamExcelAddIn.XFFunctions.XFGetCell(TRUE, "DE1", "FE_DE_KY", "", "USD", "Budget", "2021M03", "MTD", "0448000", "EndBal", "Top", "Top", "Top", "None", "None", "None", "None", "None", "None", "Top")/1000</f>
        <v>5.1720772999999998</v>
      </c>
      <c r="Q19" s="58"/>
      <c r="R19" s="58"/>
      <c r="S19" s="58"/>
      <c r="T19" s="522">
        <f>B19+H19+N19</f>
        <v>16.648890000000002</v>
      </c>
      <c r="U19" s="481"/>
      <c r="V19" s="522">
        <f>D19+J19+P19</f>
        <v>17.016328899999998</v>
      </c>
      <c r="W19" s="58"/>
      <c r="X19" s="58"/>
      <c r="Y19" s="58"/>
      <c r="Z19" s="385">
        <f>_xll.OneStreamExcelAddIn.XFFunctions.XFGetCell(TRUE, "DE1", "FE_DE_KY", "", "USD", "Actuals", "2021M04", "MTD", "0448000", "EndBal", "Top", "Top", "Top", "None", "None", "None", "None", "None", "None", "Top")/1000</f>
        <v>3.6528</v>
      </c>
      <c r="AA19" s="386"/>
      <c r="AB19" s="385">
        <f>_xll.OneStreamExcelAddIn.XFFunctions.XFGetCell(TRUE, "DE1", "FE_DE_KY", "", "USD", "Budget", "2021M04", "MTD", "0448000", "EndBal", "Top", "Top", "Top", "None", "None", "None", "None", "None", "None", "Top")/1000</f>
        <v>5.0852086999999999</v>
      </c>
      <c r="AC19" s="58"/>
      <c r="AD19" s="58"/>
      <c r="AE19" s="58"/>
      <c r="AF19" s="385">
        <f>_xll.OneStreamExcelAddIn.XFFunctions.XFGetCell(TRUE, "DE1", "FE_DE_KY", "", "USD", "Actuals", "2021M05", "MTD", "0448000", "EndBal", "Top", "Top", "Top", "None", "None", "None", "None", "None", "None", "Top")/1000</f>
        <v>3.2425199999999998</v>
      </c>
      <c r="AG19" s="386"/>
      <c r="AH19" s="385">
        <f>_xll.OneStreamExcelAddIn.XFFunctions.XFGetCell(TRUE, "DE1", "FE_DE_KY", "", "USD", "Budget", "2021M05", "MTD", "0448000", "EndBal", "Top", "Top", "Top", "None", "None", "None", "None", "None", "None", "Top")/1000</f>
        <v>4.2297900999999998</v>
      </c>
      <c r="AI19" s="58"/>
      <c r="AJ19" s="58"/>
      <c r="AK19" s="361"/>
      <c r="AL19" s="385">
        <f>_xll.OneStreamExcelAddIn.XFFunctions.XFGetCell(TRUE, "DE1", "FE_DE_KY", "", "USD", "Actuals", "2021M06", "MTD", "0448000", "EndBal", "Top", "Top", "Top", "None", "None", "None", "None", "None", "None", "Top")/1000</f>
        <v>2.9691300000000003</v>
      </c>
      <c r="AM19" s="386"/>
      <c r="AN19" s="385">
        <f>_xll.OneStreamExcelAddIn.XFFunctions.XFGetCell(TRUE, "DE1", "FE_DE_KY", "", "USD", "Budget", "2021M06", "MTD", "0448000", "EndBal", "Top", "Top", "Top", "None", "None", "None", "None", "None", "None", "Top")/1000</f>
        <v>6.6521078999999999</v>
      </c>
      <c r="AO19" s="58"/>
      <c r="AP19" s="58"/>
      <c r="AQ19" s="361"/>
      <c r="AR19" s="522">
        <f>Z19+AF19+AL19</f>
        <v>9.8644499999999997</v>
      </c>
      <c r="AS19" s="481"/>
      <c r="AT19" s="522">
        <f>AB19+AH19+AN19</f>
        <v>15.967106699999999</v>
      </c>
      <c r="AU19" s="58"/>
      <c r="AV19" s="58"/>
      <c r="AW19" s="58"/>
      <c r="AX19" s="385">
        <f>_xll.OneStreamExcelAddIn.XFFunctions.XFGetCell(TRUE, "DE1", "FE_DE_KY", "", "USD", "Actuals", "2021M07", "MTD", "0448000", "EndBal", "Top", "Top", "Top", "None", "None", "None", "None", "None", "None", "Top")/1000</f>
        <v>3.4754</v>
      </c>
      <c r="AY19" s="386"/>
      <c r="AZ19" s="385">
        <f>_xll.OneStreamExcelAddIn.XFFunctions.XFGetCell(TRUE, "DE1", "FE_DE_KY", "", "USD", "Budget", "2021M07", "MTD", "0448000", "EndBal", "Top", "Top", "Top", "None", "None", "None", "None", "None", "None", "Top")/1000</f>
        <v>5.5462198999999996</v>
      </c>
      <c r="BA19" s="58"/>
      <c r="BB19" s="58"/>
      <c r="BC19" s="58"/>
      <c r="BD19" s="385">
        <f>_xll.OneStreamExcelAddIn.XFFunctions.XFGetCell(TRUE, "DE1", "FE_DE_KY", "", "USD", "Actuals", "2021M08", "MTD", "0448000", "EndBal", "Top", "Top", "Top", "None", "None", "None", "None", "None", "None", "Top")/1000</f>
        <v>3.5377399999999999</v>
      </c>
      <c r="BE19" s="386"/>
      <c r="BF19" s="385">
        <f>_xll.OneStreamExcelAddIn.XFFunctions.XFGetCell(TRUE, "DE1", "FE_DE_KY", "", "USD", "Budget", "2021M08", "MTD", "0448000", "EndBal", "Top", "Top", "Top", "None", "None", "None", "None", "None", "None", "Top")/1000</f>
        <v>5.3880670000000004</v>
      </c>
      <c r="BG19" s="58"/>
      <c r="BH19" s="58"/>
      <c r="BI19" s="58"/>
      <c r="BJ19" s="385">
        <f>_xll.OneStreamExcelAddIn.XFFunctions.XFGetCell(TRUE, "DE1", "FE_DE_KY", "", "USD", "Actuals", "2021M09", "MTD", "0448000", "EndBal", "Top", "Top", "Top", "None", "None", "None", "None", "None", "None", "Top")/1000</f>
        <v>3.4810700000000003</v>
      </c>
      <c r="BK19" s="386"/>
      <c r="BL19" s="385">
        <f>_xll.OneStreamExcelAddIn.XFFunctions.XFGetCell(TRUE, "DE1", "FE_DE_KY", "", "USD", "Budget", "2021M09", "MTD", "0448000", "EndBal", "Top", "Top", "Top", "None", "None", "None", "None", "None", "None", "Top")/1000</f>
        <v>4.8587776999999992</v>
      </c>
      <c r="BM19" s="58"/>
      <c r="BN19" s="58"/>
      <c r="BO19" s="58"/>
      <c r="BP19" s="522">
        <f>AX19+BD19+BJ19</f>
        <v>10.494210000000001</v>
      </c>
      <c r="BQ19" s="386"/>
      <c r="BR19" s="522">
        <f>AZ19+BF19+BL19</f>
        <v>15.793064599999999</v>
      </c>
      <c r="BS19" s="58"/>
      <c r="BT19" s="58"/>
      <c r="BU19" s="58"/>
      <c r="BV19" s="385">
        <f>_xll.OneStreamExcelAddIn.XFFunctions.XFGetCell(TRUE, "DE1", "FE_DE_KY", "", "USD", "Actuals", "2021M10", "MTD", "0448000", "EndBal", "Top", "Top", "Top", "None", "None", "None", "None", "None", "None", "Top")/1000</f>
        <v>3.9420000000000002</v>
      </c>
      <c r="BW19" s="386"/>
      <c r="BX19" s="385">
        <f>_xll.OneStreamExcelAddIn.XFFunctions.XFGetCell(TRUE, "DE1", "FE_DE_KY", "", "USD", "Budget", "2021M10", "MTD", "0448000", "EndBal", "Top", "Top", "Top", "None", "None", "None", "None", "None", "None", "Top")/1000</f>
        <v>4.6375178999999997</v>
      </c>
      <c r="BY19" s="58"/>
      <c r="BZ19" s="58"/>
      <c r="CA19" s="58"/>
      <c r="CB19" s="385">
        <f>_xll.OneStreamExcelAddIn.XFFunctions.XFGetCell(TRUE, "DE1", "FE_DE_KY", "", "USD", "Actuals", "2021M11", "MTD", "0448000", "EndBal", "Top", "Top", "Top", "None", "None", "None", "None", "None", "None", "Top")/1000</f>
        <v>2.9838299999999998</v>
      </c>
      <c r="CC19" s="524"/>
      <c r="CD19" s="385">
        <f>_xll.OneStreamExcelAddIn.XFFunctions.XFGetCell(TRUE, "DE1", "FE_DE_KY", "", "USD", "Budget", "2021M11", "MTD", "0448000", "EndBal", "Top", "Top", "Top", "None", "None", "None", "None", "None", "None", "Top")/1000</f>
        <v>4.4690000000000003</v>
      </c>
      <c r="CE19" s="58"/>
      <c r="CF19" s="58"/>
      <c r="CG19" s="58"/>
      <c r="CH19" s="385">
        <f>_xll.OneStreamExcelAddIn.XFFunctions.XFGetCell(TRUE, "DE1", "FE_DE_KY", "", "USD", "Actuals", "2021M12", "MTD", "0448000", "EndBal", "Top", "Top", "Top", "None", "None", "None", "None", "None", "None", "Top")/1000</f>
        <v>9.5718799999999984</v>
      </c>
      <c r="CI19" s="524"/>
      <c r="CJ19" s="385">
        <f>_xll.OneStreamExcelAddIn.XFFunctions.XFGetCell(TRUE, "DE1", "FE_DE_KY", "", "USD", "Budget", "2021M12", "MTD", "0448000", "EndBal", "Top", "Top", "Top", "None", "None", "None", "None", "None", "None", "Top")/1000</f>
        <v>5.0346527999999999</v>
      </c>
      <c r="CL19" s="154">
        <f>CH19-CJ19</f>
        <v>4.5372271999999985</v>
      </c>
    </row>
    <row r="20" spans="1:96" x14ac:dyDescent="0.2">
      <c r="F20" s="154"/>
      <c r="L20" s="154"/>
      <c r="R20" s="154"/>
      <c r="X20" s="154"/>
      <c r="Y20" s="154"/>
      <c r="AD20" s="154"/>
      <c r="AJ20" s="154"/>
      <c r="AP20" s="154"/>
      <c r="AV20" s="154"/>
      <c r="AW20" s="154"/>
      <c r="BB20" s="154"/>
      <c r="BH20" s="154"/>
      <c r="BN20" s="154"/>
      <c r="BT20" s="154"/>
      <c r="BZ20" s="154"/>
      <c r="CF20" s="154"/>
      <c r="CL20" s="154"/>
    </row>
    <row r="21" spans="1:96" x14ac:dyDescent="0.2">
      <c r="A21" s="43" t="s">
        <v>5</v>
      </c>
      <c r="B21" s="247">
        <f>SUM(B52:B55)-'Analysis Non Native - OS'!B22</f>
        <v>-3219.56314426995</v>
      </c>
      <c r="D21" s="247">
        <f>SUM(D52:D55)-'Analysis Non Native - OS'!D22</f>
        <v>-2070.5367400970808</v>
      </c>
      <c r="F21" s="154"/>
      <c r="G21" s="6"/>
      <c r="H21" s="247">
        <f>SUM(H52:H55)-'Analysis Non Native - OS'!H22</f>
        <v>-318.37390213368701</v>
      </c>
      <c r="J21" s="247">
        <f>SUM(J52:J55)-'Analysis Non Native - OS'!J22</f>
        <v>-646.45612569267973</v>
      </c>
      <c r="L21" s="154"/>
      <c r="M21" s="6"/>
      <c r="N21" s="247">
        <f>SUM(N52:N55)-'Analysis Non Native - OS'!M22</f>
        <v>-863.6771410561139</v>
      </c>
      <c r="P21" s="247">
        <f>SUM(P52:P55)-'Analysis Non Native - OS'!O22</f>
        <v>-628.13788982982703</v>
      </c>
      <c r="R21" s="154"/>
      <c r="S21" s="6"/>
      <c r="T21" s="247">
        <f>B22+H22+N22</f>
        <v>0</v>
      </c>
      <c r="U21" s="34"/>
      <c r="V21" s="247">
        <f>D22+J22+P22</f>
        <v>0</v>
      </c>
      <c r="X21" s="154"/>
      <c r="Y21" s="154"/>
      <c r="Z21" s="247">
        <f>SUM(Z52:Z55)-'Analysis Non Native - OS'!Y22</f>
        <v>-316.54468916809765</v>
      </c>
      <c r="AB21" s="247">
        <f>SUM(AB52:AB55)-'Analysis Non Native - OS'!AA22</f>
        <v>-1170.7445164663243</v>
      </c>
      <c r="AD21" s="154"/>
      <c r="AE21" s="6"/>
      <c r="AF21" s="247">
        <f>SUM(AF52:AF55)-'Analysis Non Native - OS'!AE22</f>
        <v>1613.4598109375356</v>
      </c>
      <c r="AH21" s="247">
        <f>SUM(AH52:AH55)-'Analysis Non Native - OS'!AG22</f>
        <v>2726.4211406738286</v>
      </c>
      <c r="AJ21" s="154"/>
      <c r="AK21" s="363"/>
      <c r="AL21" s="247">
        <f>SUM(AL52:AL55)-'Analysis Non Native - OS'!AK22</f>
        <v>2589.5869217646677</v>
      </c>
      <c r="AN21" s="247">
        <f>SUM(AN52:AN55)-'Analysis Non Native - OS'!AM22</f>
        <v>1719.0002283794211</v>
      </c>
      <c r="AP21" s="154"/>
      <c r="AQ21" s="363"/>
      <c r="AR21" s="247">
        <f>Z22+AF22+AL22</f>
        <v>0</v>
      </c>
      <c r="AS21" s="34"/>
      <c r="AT21" s="247">
        <f>AB22+AH22+AN22</f>
        <v>0</v>
      </c>
      <c r="AV21" s="154"/>
      <c r="AW21" s="154"/>
      <c r="AX21" s="247">
        <f>SUM(AX52:AX55)-'Analysis Non Native - OS'!AW22</f>
        <v>-194.77816391436778</v>
      </c>
      <c r="AZ21" s="247">
        <f>SUM(AZ52:AZ55)-'Analysis Non Native - OS'!AY22</f>
        <v>340.38392049288467</v>
      </c>
      <c r="BB21" s="154"/>
      <c r="BC21" s="6"/>
      <c r="BD21" s="247">
        <f>SUM(BD52:BD55)-'Analysis Non Native - OS'!BC22</f>
        <v>2767.2748328578618</v>
      </c>
      <c r="BF21" s="247">
        <f>SUM(BF52:BF55)-'Analysis Non Native - OS'!BE22</f>
        <v>501.01801252476207</v>
      </c>
      <c r="BH21" s="154"/>
      <c r="BI21" s="6"/>
      <c r="BJ21" s="247">
        <f>SUM(BJ52:BJ55)-'Analysis Non Native - OS'!BI22</f>
        <v>-3874.8128898488371</v>
      </c>
      <c r="BL21" s="247">
        <f>SUM(BL52:BL55)-'Analysis Non Native - OS'!BK22</f>
        <v>-2537.2638880513973</v>
      </c>
      <c r="BN21" s="154"/>
      <c r="BO21" s="6"/>
      <c r="BP21" s="247">
        <f>AX22+BD22+BJ22</f>
        <v>0</v>
      </c>
      <c r="BR21" s="247">
        <f>AZ22+BF22+BL22</f>
        <v>0</v>
      </c>
      <c r="BT21" s="154"/>
      <c r="BU21" s="6"/>
      <c r="BV21" s="247">
        <f>SUM(BV52:BV55)-'Analysis Non Native - OS'!BU22</f>
        <v>2264.1388847342287</v>
      </c>
      <c r="BX21" s="247">
        <f>SUM(BX52:BX55)-'Analysis Non Native - OS'!BW22</f>
        <v>-54.182105655780262</v>
      </c>
      <c r="BZ21" s="154"/>
      <c r="CA21" s="6"/>
      <c r="CB21" s="247">
        <f>SUM(CB52:CB55)-'Analysis Non Native - OS'!CA22</f>
        <v>2672.1521954182099</v>
      </c>
      <c r="CD21" s="247">
        <f>SUM(CD52:CD55)-'Analysis Non Native - OS'!CC22</f>
        <v>1945.7730618250641</v>
      </c>
      <c r="CF21" s="154"/>
      <c r="CG21" s="6"/>
      <c r="CH21" s="247">
        <f>SUM(CH52:CH55)-'Analysis Non Native - OS'!CG22</f>
        <v>1045.183089697651</v>
      </c>
      <c r="CJ21" s="247">
        <f>SUM(CJ52:CJ55)-'Analysis Non Native - OS'!CI22</f>
        <v>87.18541386220376</v>
      </c>
      <c r="CL21" s="154"/>
      <c r="CM21" s="363"/>
    </row>
    <row r="22" spans="1:96" x14ac:dyDescent="0.2">
      <c r="A22" s="43" t="s">
        <v>7</v>
      </c>
      <c r="F22" s="206">
        <f>'Realization-Unbilled'!L12/1000</f>
        <v>26.282932308958973</v>
      </c>
      <c r="G22" s="365"/>
      <c r="L22" s="206">
        <f>'Realization-Unbilled'!L19/1000</f>
        <v>0</v>
      </c>
      <c r="M22" s="365"/>
      <c r="R22" s="206">
        <f>'Realization-Unbilled'!L26/1000</f>
        <v>0</v>
      </c>
      <c r="S22" s="365"/>
      <c r="X22" s="247">
        <f t="shared" ref="X22:X27" si="15">F22+L22+R22</f>
        <v>26.282932308958973</v>
      </c>
      <c r="Y22" s="206"/>
      <c r="AD22" s="206">
        <f>'Realization-Unbilled'!L40/1000</f>
        <v>344.33457665765167</v>
      </c>
      <c r="AE22" s="365"/>
      <c r="AJ22" s="206">
        <f>'Realization-Unbilled'!L47/1000</f>
        <v>-274.93267970422613</v>
      </c>
      <c r="AK22" s="368"/>
      <c r="AP22" s="206">
        <f>'Realization-Unbilled'!L54/1000</f>
        <v>139.30491818130915</v>
      </c>
      <c r="AQ22" s="368"/>
      <c r="AV22" s="247">
        <f t="shared" ref="AV22:AV27" si="16">AD22+AJ22+AP22</f>
        <v>208.70681513473468</v>
      </c>
      <c r="AW22" s="206"/>
      <c r="BB22" s="206">
        <f>'Realization-Unbilled'!L68/1000</f>
        <v>46.891746429233926</v>
      </c>
      <c r="BC22" s="365"/>
      <c r="BH22" s="206">
        <f>'Realization-Unbilled'!L75/1000</f>
        <v>797.06146026263821</v>
      </c>
      <c r="BI22" s="365"/>
      <c r="BN22" s="206">
        <f>'Realization-Unbilled'!L82/1000</f>
        <v>-343.84428637105611</v>
      </c>
      <c r="BO22" s="365"/>
      <c r="BT22" s="247">
        <f t="shared" ref="BT22:BT27" si="17">BB22+BH22+BN22</f>
        <v>500.10892032081597</v>
      </c>
      <c r="BU22" s="365"/>
      <c r="BZ22" s="206">
        <f>'Realization-Unbilled'!L96/1000</f>
        <v>-480.87143363145799</v>
      </c>
      <c r="CA22" s="365"/>
      <c r="CF22" s="206">
        <f>'Realization-Unbilled'!L103/1000</f>
        <v>-118.55743343897745</v>
      </c>
      <c r="CG22" s="365"/>
      <c r="CL22" s="206">
        <f>'Realization-Unbilled'!L110/1000</f>
        <v>-1015.4086337543474</v>
      </c>
      <c r="CM22" s="368"/>
    </row>
    <row r="23" spans="1:96" x14ac:dyDescent="0.2">
      <c r="A23" s="43" t="s">
        <v>8</v>
      </c>
      <c r="F23" s="206">
        <f>'Realization-Unbilled'!M12/1000</f>
        <v>-812.54568622778027</v>
      </c>
      <c r="G23" s="365"/>
      <c r="L23" s="206">
        <f>'Realization-Unbilled'!M19/1000</f>
        <v>0</v>
      </c>
      <c r="M23" s="365"/>
      <c r="R23" s="206">
        <f>'Realization-Unbilled'!M26/1000</f>
        <v>0</v>
      </c>
      <c r="S23" s="365"/>
      <c r="X23" s="247">
        <f t="shared" si="15"/>
        <v>-812.54568622778027</v>
      </c>
      <c r="Y23" s="206"/>
      <c r="AD23" s="206">
        <f>'Realization-Unbilled'!M40/1000</f>
        <v>42.835800574718846</v>
      </c>
      <c r="AE23" s="365"/>
      <c r="AJ23" s="206">
        <f>'Realization-Unbilled'!M47/1000</f>
        <v>271.9496064915644</v>
      </c>
      <c r="AK23" s="368"/>
      <c r="AP23" s="206">
        <f>'Realization-Unbilled'!M54/1000</f>
        <v>-68.844879210773712</v>
      </c>
      <c r="AQ23" s="368"/>
      <c r="AV23" s="247">
        <f t="shared" si="16"/>
        <v>245.94052785550954</v>
      </c>
      <c r="AW23" s="206"/>
      <c r="BB23" s="206">
        <f>'Realization-Unbilled'!M68/1000</f>
        <v>-413.0182179168167</v>
      </c>
      <c r="BC23" s="365"/>
      <c r="BH23" s="206">
        <f>'Realization-Unbilled'!M75/1000</f>
        <v>-29.308603237785821</v>
      </c>
      <c r="BI23" s="365"/>
      <c r="BN23" s="206">
        <f>'Realization-Unbilled'!M82/1000</f>
        <v>99.181541821766302</v>
      </c>
      <c r="BO23" s="365"/>
      <c r="BT23" s="247">
        <f t="shared" si="17"/>
        <v>-343.1452793328362</v>
      </c>
      <c r="BU23" s="365"/>
      <c r="BZ23" s="206">
        <f>'Realization-Unbilled'!M96/1000</f>
        <v>328.5254354319116</v>
      </c>
      <c r="CA23" s="365"/>
      <c r="CF23" s="206">
        <f>'Realization-Unbilled'!M103/1000</f>
        <v>-42.361514826968019</v>
      </c>
      <c r="CG23" s="365"/>
      <c r="CL23" s="206">
        <f>'Realization-Unbilled'!M110/1000</f>
        <v>-79.117860323234808</v>
      </c>
      <c r="CM23" s="368"/>
      <c r="CR23" s="154"/>
    </row>
    <row r="24" spans="1:96" x14ac:dyDescent="0.2">
      <c r="A24" s="43" t="s">
        <v>9</v>
      </c>
      <c r="F24" s="206">
        <f>'Unbilled Price'!C49/1000</f>
        <v>-1998.6827356768656</v>
      </c>
      <c r="L24" s="206">
        <f>'Unbilled Price'!D49/1000</f>
        <v>-392.07037490928616</v>
      </c>
      <c r="R24" s="206">
        <f>'Unbilled Price'!E49/1000</f>
        <v>-1185.7280400226559</v>
      </c>
      <c r="X24" s="247">
        <f t="shared" si="15"/>
        <v>-3576.4811506088076</v>
      </c>
      <c r="Y24" s="206"/>
      <c r="AD24" s="206">
        <f>'Unbilled Price'!F49/1000</f>
        <v>-6399.4957442782052</v>
      </c>
      <c r="AJ24" s="206">
        <f>'Unbilled Price'!G49/1000</f>
        <v>122.47149258802362</v>
      </c>
      <c r="AP24" s="206">
        <f>'Unbilled Price'!H49/1000</f>
        <v>515.34191011555504</v>
      </c>
      <c r="AV24" s="247">
        <f t="shared" si="16"/>
        <v>-5761.6823415746267</v>
      </c>
      <c r="AW24" s="206"/>
      <c r="BB24" s="206">
        <f>'Unbilled Price'!I49/1000</f>
        <v>230.23313845909249</v>
      </c>
      <c r="BH24" s="206">
        <f>'Unbilled Price'!J49/1000</f>
        <v>254.00091519221013</v>
      </c>
      <c r="BN24" s="206">
        <f>'Unbilled Price'!K49/1000</f>
        <v>-495.70159675743298</v>
      </c>
      <c r="BT24" s="247">
        <f t="shared" si="17"/>
        <v>-11.467543106130393</v>
      </c>
      <c r="BZ24" s="206">
        <f>'Unbilled Price'!L49/1000</f>
        <v>-234.95217164881458</v>
      </c>
      <c r="CF24" s="206">
        <f>'Unbilled Price'!M49/1000</f>
        <v>73.660454451217987</v>
      </c>
      <c r="CL24" s="206">
        <f>'Unbilled Price'!N49/1000</f>
        <v>144.46549757197454</v>
      </c>
    </row>
    <row r="25" spans="1:96" x14ac:dyDescent="0.2">
      <c r="A25" s="43" t="s">
        <v>100</v>
      </c>
      <c r="F25" s="206">
        <f>('DEK Unbilled Riders'!H32+'DEK Unbilled Riders'!K32)/1000</f>
        <v>-797.64106437659154</v>
      </c>
      <c r="L25" s="206">
        <f>('DEK Unbilled Riders'!H50+'DEK Unbilled Riders'!K50)/1000</f>
        <v>143.70035021841852</v>
      </c>
      <c r="R25" s="206">
        <f>('DEK Unbilled Riders'!H68+'DEK Unbilled Riders'!K68)/1000</f>
        <v>657.4072923881522</v>
      </c>
      <c r="X25" s="247">
        <f t="shared" si="15"/>
        <v>3.4665782299791772</v>
      </c>
      <c r="Y25" s="206"/>
      <c r="AD25" s="206">
        <f>('DEK Unbilled Riders'!H86+'DEK Unbilled Riders'!K86)/1000</f>
        <v>-76.078873269599498</v>
      </c>
      <c r="AJ25" s="206">
        <f>('DEK Unbilled Riders'!H104+'DEK Unbilled Riders'!K104)/1000</f>
        <v>-366.09730114427748</v>
      </c>
      <c r="AP25" s="206">
        <f>('DEK Unbilled Riders'!H122+'DEK Unbilled Riders'!K122)/1000</f>
        <v>219.98436228769978</v>
      </c>
      <c r="AV25" s="247">
        <f t="shared" si="16"/>
        <v>-222.19181212617721</v>
      </c>
      <c r="AW25" s="206"/>
      <c r="BB25" s="206">
        <f>('DEK Unbilled Riders'!H140+'DEK Unbilled Riders'!K140)/1000</f>
        <v>-193.46788864240696</v>
      </c>
      <c r="BH25" s="206">
        <f>('DEK Unbilled Riders'!H158+'DEK Unbilled Riders'!K158)/1000</f>
        <v>287.95421827805933</v>
      </c>
      <c r="BN25" s="206">
        <f>('DEK Unbilled Riders'!H176+'DEK Unbilled Riders'!K176)/1000</f>
        <v>-146.31249727606831</v>
      </c>
      <c r="BT25" s="247">
        <f t="shared" si="17"/>
        <v>-51.826167640415946</v>
      </c>
      <c r="BZ25" s="206">
        <f>('DEK Unbilled Riders'!H194+'DEK Unbilled Riders'!K194)/1000</f>
        <v>-262.73034531805251</v>
      </c>
      <c r="CF25" s="206">
        <f>('DEK Unbilled Riders'!H212+'DEK Unbilled Riders'!K212)/1000</f>
        <v>-472.81317120223537</v>
      </c>
      <c r="CL25" s="206">
        <f>('DEK Unbilled Riders'!H230+'DEK Unbilled Riders'!K230)/1000</f>
        <v>40.646840589481407</v>
      </c>
    </row>
    <row r="26" spans="1:96" x14ac:dyDescent="0.2">
      <c r="A26" s="43" t="s">
        <v>110</v>
      </c>
      <c r="F26" s="206">
        <f>'DEK Unbilled Fuel'!O32/1000</f>
        <v>-95.357094375391256</v>
      </c>
      <c r="L26" s="206">
        <f>'DEK Unbilled Fuel'!O50/1000</f>
        <v>132.29082631079817</v>
      </c>
      <c r="R26" s="206">
        <f>'DEK Unbilled Fuel'!O68/1000</f>
        <v>-393.72336425723614</v>
      </c>
      <c r="X26" s="247">
        <f t="shared" si="15"/>
        <v>-356.78963232182923</v>
      </c>
      <c r="Y26" s="206"/>
      <c r="AD26" s="206">
        <f>'DEK Unbilled Fuel'!O86/1000</f>
        <v>628.06286972625742</v>
      </c>
      <c r="AJ26" s="206">
        <f>'DEK Unbilled Fuel'!O104/1000</f>
        <v>-685.99798220662592</v>
      </c>
      <c r="AP26" s="206">
        <f>'DEK Unbilled Fuel'!O122/1000</f>
        <v>172.26606508272653</v>
      </c>
      <c r="AV26" s="247">
        <f t="shared" si="16"/>
        <v>114.33095260235802</v>
      </c>
      <c r="AW26" s="206"/>
      <c r="BB26" s="206">
        <f>'DEK Unbilled Fuel'!O140/1000</f>
        <v>-175.1167514261455</v>
      </c>
      <c r="BH26" s="206">
        <f>'DEK Unbilled Fuel'!O158/1000</f>
        <v>1093.6103596084513</v>
      </c>
      <c r="BN26" s="206">
        <f>'DEK Unbilled Fuel'!O176/1000</f>
        <v>-647.63910244174974</v>
      </c>
      <c r="BT26" s="247">
        <f t="shared" si="17"/>
        <v>270.85450574055608</v>
      </c>
      <c r="BZ26" s="206">
        <f>'DEK Unbilled Fuel'!O194/1000</f>
        <v>2928.7001487598441</v>
      </c>
      <c r="CF26" s="369">
        <f>'DEK Unbilled Fuel'!O212/1000</f>
        <v>1341.5991855546049</v>
      </c>
      <c r="CL26" s="369">
        <f>'DEK Unbilled Fuel'!O230/1000</f>
        <v>1572.2801072079581</v>
      </c>
    </row>
    <row r="27" spans="1:96" x14ac:dyDescent="0.2">
      <c r="A27" s="43" t="s">
        <v>95</v>
      </c>
      <c r="B27" s="370"/>
      <c r="D27" s="370"/>
      <c r="F27" s="371">
        <f>B21-D21-F22-F23-F24-F25-F26</f>
        <v>2528.9172441748005</v>
      </c>
      <c r="H27" s="370"/>
      <c r="J27" s="370"/>
      <c r="L27" s="371">
        <f>H21-J21-L22-L23-L24-L25-L26</f>
        <v>444.16142193906228</v>
      </c>
      <c r="N27" s="370"/>
      <c r="P27" s="370"/>
      <c r="R27" s="371">
        <f>N21-P21-R22-R23-R24-R25-R26</f>
        <v>686.50486066545295</v>
      </c>
      <c r="T27" s="370"/>
      <c r="V27" s="370"/>
      <c r="X27" s="247">
        <f t="shared" si="15"/>
        <v>3659.5835267793154</v>
      </c>
      <c r="Y27" s="371"/>
      <c r="Z27" s="370"/>
      <c r="AB27" s="370"/>
      <c r="AD27" s="371">
        <f>Z21-AB21-AD22-AD23-AD24-AD25-AD26</f>
        <v>6314.5411978874035</v>
      </c>
      <c r="AF27" s="370"/>
      <c r="AH27" s="370"/>
      <c r="AJ27" s="371">
        <f>AF21-AH21-AJ22-AJ23-AJ24-AJ25-AJ26</f>
        <v>-180.35446576075174</v>
      </c>
      <c r="AL27" s="370"/>
      <c r="AN27" s="370"/>
      <c r="AP27" s="371">
        <f>AL21-AN21-AP22-AP23-AP24-AP25-AP26</f>
        <v>-107.46568307127015</v>
      </c>
      <c r="AR27" s="370"/>
      <c r="AT27" s="370"/>
      <c r="AV27" s="247">
        <f t="shared" si="16"/>
        <v>6026.7210490553816</v>
      </c>
      <c r="AW27" s="371"/>
      <c r="AX27" s="370"/>
      <c r="AZ27" s="370"/>
      <c r="BB27" s="371">
        <f>AX21-AZ21-BB22-BB23-BB24-BB25-BB26</f>
        <v>-30.68411131020963</v>
      </c>
      <c r="BD27" s="370"/>
      <c r="BF27" s="370"/>
      <c r="BH27" s="371">
        <f>BD21-BF21-BH22-BH23-BH24-BH25-BH26</f>
        <v>-137.06152977047361</v>
      </c>
      <c r="BJ27" s="370"/>
      <c r="BL27" s="370"/>
      <c r="BN27" s="371">
        <f>BJ21-BL21-BN22-BN23-BN24-BN25-BN26</f>
        <v>196.76693922710098</v>
      </c>
      <c r="BP27" s="370"/>
      <c r="BR27" s="370"/>
      <c r="BT27" s="247">
        <f t="shared" si="17"/>
        <v>29.021298146417735</v>
      </c>
      <c r="BV27" s="370"/>
      <c r="BX27" s="370"/>
      <c r="BZ27" s="371">
        <f>BV21-BX21-BZ22-BZ23-BZ24-BZ25-BZ26</f>
        <v>39.649356796578104</v>
      </c>
      <c r="CB27" s="370"/>
      <c r="CD27" s="370"/>
      <c r="CF27" s="371">
        <f>CB21-CD21-CF22-CF23-CF24-CF25-CF26</f>
        <v>-55.148386944496451</v>
      </c>
      <c r="CH27" s="370"/>
      <c r="CJ27" s="370"/>
      <c r="CL27" s="371">
        <f>CH21-CJ21-CL22-CL23-CL24-CL25-CL26</f>
        <v>295.13172454361529</v>
      </c>
    </row>
    <row r="28" spans="1:96" x14ac:dyDescent="0.2">
      <c r="B28" s="365">
        <f>SUM(B10:B27)</f>
        <v>8010.2543557300505</v>
      </c>
      <c r="D28" s="365">
        <f>SUM(D10:D27)</f>
        <v>9082.7946615029196</v>
      </c>
      <c r="F28" s="154">
        <f>SUM(F10:F27)</f>
        <v>-1074.2448947728676</v>
      </c>
      <c r="H28" s="365">
        <f>SUM(H10:H27)</f>
        <v>10630.263327866312</v>
      </c>
      <c r="J28" s="365">
        <f>SUM(J10:J27)</f>
        <v>9972.9180017073195</v>
      </c>
      <c r="L28" s="154">
        <f>SUM(L10:L27)</f>
        <v>659.39227675899247</v>
      </c>
      <c r="N28" s="365">
        <f>SUM(N10:N27)</f>
        <v>9066.8145489438866</v>
      </c>
      <c r="P28" s="365">
        <f>SUM(P10:P27)</f>
        <v>10029.898384870174</v>
      </c>
      <c r="R28" s="154">
        <f>SUM(R10:R27)</f>
        <v>-963.05875862628682</v>
      </c>
      <c r="T28" s="365">
        <f>SUM(T10:T27)</f>
        <v>32108.946420000004</v>
      </c>
      <c r="V28" s="365">
        <f>SUM(V10:V27)</f>
        <v>32430.741803699999</v>
      </c>
      <c r="X28" s="372">
        <f>SUM(X10:X27)</f>
        <v>-1377.9113766401606</v>
      </c>
      <c r="Y28" s="154"/>
      <c r="Z28" s="365">
        <f>SUM(Z10:Z27)</f>
        <v>9267.6055008319017</v>
      </c>
      <c r="AB28" s="365">
        <f>SUM(AB10:AB27)</f>
        <v>7705.2347708336765</v>
      </c>
      <c r="AD28" s="154">
        <f>SUM(AD10:AD27)</f>
        <v>1563.8031386982266</v>
      </c>
      <c r="AF28" s="365">
        <f>SUM(AF10:AF27)</f>
        <v>11282.895310937536</v>
      </c>
      <c r="AH28" s="365">
        <f>SUM(AH10:AH27)</f>
        <v>13614.041311673829</v>
      </c>
      <c r="AJ28" s="154">
        <f>SUM(AJ10:AJ27)</f>
        <v>-2330.158730636294</v>
      </c>
      <c r="AL28" s="365">
        <f>SUM(AL10:AL27)</f>
        <v>13952.345011764668</v>
      </c>
      <c r="AN28" s="365">
        <f>SUM(AN10:AN27)</f>
        <v>14173.280892879422</v>
      </c>
      <c r="AP28" s="154">
        <f>SUM(AP10:AP27)</f>
        <v>-217.25290321475356</v>
      </c>
      <c r="AR28" s="365">
        <f>SUM(AR10:AR27)</f>
        <v>30616.343780000003</v>
      </c>
      <c r="AT28" s="365">
        <f>SUM(AT10:AT27)</f>
        <v>32217.880122800005</v>
      </c>
      <c r="AV28" s="372">
        <f>SUM(AV10:AV27)</f>
        <v>-476.16655565282053</v>
      </c>
      <c r="AW28" s="154"/>
      <c r="AX28" s="365">
        <f>SUM(AX10:AX27)</f>
        <v>14465.92654608563</v>
      </c>
      <c r="AZ28" s="365">
        <f>SUM(AZ10:AZ27)</f>
        <v>12876.191223692887</v>
      </c>
      <c r="BB28" s="154">
        <f>SUM(BB10:BB27)</f>
        <v>1591.806142292744</v>
      </c>
      <c r="BD28" s="365">
        <f>SUM(BD10:BD27)</f>
        <v>14792.713882857863</v>
      </c>
      <c r="BF28" s="365">
        <f>SUM(BF10:BF27)</f>
        <v>12928.703560124761</v>
      </c>
      <c r="BH28" s="154">
        <f>SUM(BH10:BH27)</f>
        <v>1865.860649733102</v>
      </c>
      <c r="BJ28" s="365">
        <f>SUM(BJ10:BJ27)</f>
        <v>9204.6946101511621</v>
      </c>
      <c r="BL28" s="365">
        <f>SUM(BL10:BL27)</f>
        <v>9354.084282948601</v>
      </c>
      <c r="BN28" s="154">
        <f>SUM(BN10:BN27)</f>
        <v>-148.01196509743932</v>
      </c>
      <c r="BP28" s="365">
        <f>SUM(BP10:BP27)</f>
        <v>39765.651259999999</v>
      </c>
      <c r="BR28" s="365">
        <f>SUM(BR10:BR27)</f>
        <v>36854.841021800006</v>
      </c>
      <c r="BT28" s="154">
        <f>SUM(BT10:BT27)</f>
        <v>3623.6301688284061</v>
      </c>
      <c r="BV28" s="365">
        <f>SUM(BV10:BV27)</f>
        <v>11725.179424734226</v>
      </c>
      <c r="BX28" s="365">
        <f>SUM(BX10:BX27)</f>
        <v>9922.753372544219</v>
      </c>
      <c r="BZ28" s="154">
        <f>SUM(BZ10:BZ27)</f>
        <v>1803.1215700900095</v>
      </c>
      <c r="CB28" s="365">
        <f>SUM(CB10:CB27)</f>
        <v>16004.489445418209</v>
      </c>
      <c r="CD28" s="365">
        <f>SUM(CD10:CD27)</f>
        <v>11969.391035925064</v>
      </c>
      <c r="CF28" s="154">
        <f>SUM(CF10:CF27)</f>
        <v>4036.583579493145</v>
      </c>
      <c r="CH28" s="365">
        <f>SUM(CH10:CH27)</f>
        <v>19068.32535969765</v>
      </c>
      <c r="CJ28" s="365">
        <f>SUM(CJ10:CJ27)</f>
        <v>11267.372703762203</v>
      </c>
      <c r="CL28" s="154">
        <f>SUM(CL10:CL27)</f>
        <v>7800.952655935449</v>
      </c>
    </row>
    <row r="29" spans="1:96" x14ac:dyDescent="0.2">
      <c r="F29" s="154"/>
      <c r="L29" s="154"/>
      <c r="R29" s="154"/>
      <c r="X29" s="154"/>
      <c r="Y29" s="154"/>
      <c r="AD29" s="154"/>
      <c r="AJ29" s="154"/>
      <c r="AP29" s="154"/>
      <c r="AV29" s="154"/>
      <c r="AW29" s="154"/>
      <c r="BB29" s="154"/>
      <c r="BH29" s="154"/>
      <c r="BN29" s="154"/>
      <c r="BT29" s="154"/>
      <c r="BZ29" s="154"/>
      <c r="CF29" s="154"/>
      <c r="CL29" s="154"/>
    </row>
    <row r="30" spans="1:96" x14ac:dyDescent="0.2">
      <c r="A30" s="572" t="s">
        <v>512</v>
      </c>
      <c r="B30" s="385">
        <f>_xll.OneStreamExcelAddIn.XFFunctions.XFGetCell(TRUE, "DE1", "FE_DE_KY", "", "USD", "Actuals", "2021M01", "MTD", "0449111", "EndBal", "Top", "Top", "Top", "None", "None", "None", "None", "None", "None", "Top")/1000</f>
        <v>9.23</v>
      </c>
      <c r="C30" s="386"/>
      <c r="D30" s="385">
        <f>_xll.OneStreamExcelAddIn.XFFunctions.XFGetCell(TRUE, "DE1", "FE_DE_KY", "", "USD", "Budget", "2021M01", "MTD", "0449111", "EndBal", "Top", "Top", "Top", "None", "None", "None", "None", "None", "None", "Top")/1000</f>
        <v>0</v>
      </c>
      <c r="E30" s="58"/>
      <c r="F30" s="573">
        <f>B30-D30</f>
        <v>9.23</v>
      </c>
      <c r="G30" s="58"/>
      <c r="H30" s="385">
        <f>_xll.OneStreamExcelAddIn.XFFunctions.XFGetCell(TRUE, "DE1", "FE_DE_KY", "", "USD", "Actuals", "2021M02", "MTD", "0449111", "EndBal", "Top", "Top", "Top", "None", "None", "None", "None", "None", "None", "Top")/1000</f>
        <v>9.23</v>
      </c>
      <c r="I30" s="386"/>
      <c r="J30" s="385">
        <f>_xll.OneStreamExcelAddIn.XFFunctions.XFGetCell(TRUE, "DE1", "FE_DE_KY", "", "USD", "Budget", "2021M02", "MTD", "0449111", "EndBal", "Top", "Top", "Top", "None", "None", "None", "None", "None", "None", "Top")/1000</f>
        <v>0</v>
      </c>
      <c r="K30" s="58"/>
      <c r="L30" s="573">
        <f>H30-J30</f>
        <v>9.23</v>
      </c>
      <c r="M30" s="58"/>
      <c r="N30" s="385">
        <f>_xll.OneStreamExcelAddIn.XFFunctions.XFGetCell(TRUE, "DE1", "FE_DE_KY", "", "USD", "Actuals", "2021M03", "MTD", "0449111", "EndBal", "Top", "Top", "Top", "None", "None", "None", "None", "None", "None", "Top")/1000</f>
        <v>9.23</v>
      </c>
      <c r="O30" s="386"/>
      <c r="P30" s="385">
        <f>_xll.OneStreamExcelAddIn.XFFunctions.XFGetCell(TRUE, "DE1", "FE_DE_KY", "", "USD", "Budget", "2021M03", "MTD", "0449111", "EndBal", "Top", "Top", "Top", "None", "None", "None", "None", "None", "None", "Top")/1000</f>
        <v>0</v>
      </c>
      <c r="Q30" s="58"/>
      <c r="R30" s="573">
        <f>N30-P30</f>
        <v>9.23</v>
      </c>
      <c r="S30" s="58"/>
      <c r="T30" s="522">
        <f>B30+H30+N30</f>
        <v>27.69</v>
      </c>
      <c r="U30" s="481"/>
      <c r="V30" s="522">
        <f>D30+J30+P30</f>
        <v>0</v>
      </c>
      <c r="W30" s="58"/>
      <c r="X30" s="58"/>
      <c r="Y30" s="58"/>
      <c r="Z30" s="385">
        <f>_xll.OneStreamExcelAddIn.XFFunctions.XFGetCell(TRUE, "DE1", "FE_DE_KY", "", "USD", "Actuals", "2021M04", "MTD", "0449111", "EndBal", "Top", "Top", "Top", "None", "None", "None", "None", "None", "None", "Top")/1000</f>
        <v>9.23</v>
      </c>
      <c r="AA30" s="386"/>
      <c r="AB30" s="385">
        <f>_xll.OneStreamExcelAddIn.XFFunctions.XFGetCell(TRUE, "DE1", "FE_DE_KY", "", "USD", "Budget", "2021M04", "MTD", "0449111", "EndBal", "Top", "Top", "Top", "None", "None", "None", "None", "None", "None", "Top")/1000</f>
        <v>0</v>
      </c>
      <c r="AC30" s="58"/>
      <c r="AD30" s="573">
        <f>Z30-AB30</f>
        <v>9.23</v>
      </c>
      <c r="AE30" s="58"/>
      <c r="AF30" s="385">
        <f>_xll.OneStreamExcelAddIn.XFFunctions.XFGetCell(TRUE, "DE1", "FE_DE_KY", "", "USD", "Actuals", "2021M05", "MTD", "0449111", "EndBal", "Top", "Top", "Top", "None", "None", "None", "None", "None", "None", "Top")/1000</f>
        <v>9.23</v>
      </c>
      <c r="AG30" s="386"/>
      <c r="AH30" s="385">
        <f>_xll.OneStreamExcelAddIn.XFFunctions.XFGetCell(TRUE, "DE1", "FE_DE_KY", "", "USD", "Budget", "2021M05", "MTD", "0449111", "EndBal", "Top", "Top", "Top", "None", "None", "None", "None", "None", "None", "Top")/1000</f>
        <v>0</v>
      </c>
      <c r="AI30" s="58"/>
      <c r="AJ30" s="573">
        <f>AF30-AH30</f>
        <v>9.23</v>
      </c>
      <c r="AK30" s="361"/>
      <c r="AL30" s="385">
        <f>_xll.OneStreamExcelAddIn.XFFunctions.XFGetCell(TRUE, "DE1", "FE_DE_KY", "", "USD", "Actuals", "2021M06", "MTD", "0449111", "EndBal", "Top", "Top", "Top", "None", "None", "None", "None", "None", "None", "Top")/1000</f>
        <v>9.23</v>
      </c>
      <c r="AM30" s="386"/>
      <c r="AN30" s="385">
        <f>_xll.OneStreamExcelAddIn.XFFunctions.XFGetCell(TRUE, "DE1", "FE_DE_KY", "", "USD", "Budget", "2021M06", "MTD", "0449111", "EndBal", "Top", "Top", "Top", "None", "None", "None", "None", "None", "None", "Top")/1000</f>
        <v>0</v>
      </c>
      <c r="AO30" s="58"/>
      <c r="AP30" s="573">
        <f>AL30-AN30</f>
        <v>9.23</v>
      </c>
      <c r="AQ30" s="361"/>
      <c r="AR30" s="522">
        <f>Z30+AF30+AL30</f>
        <v>27.69</v>
      </c>
      <c r="AS30" s="481"/>
      <c r="AT30" s="522">
        <f>AB30+AH30+AN30</f>
        <v>0</v>
      </c>
      <c r="AU30" s="58"/>
      <c r="AV30" s="58"/>
      <c r="AW30" s="58"/>
      <c r="AX30" s="385">
        <f>_xll.OneStreamExcelAddIn.XFFunctions.XFGetCell(TRUE, "DE1", "FE_DE_KY", "", "USD", "Actuals", "2021M07", "MTD", "0449111", "EndBal", "Top", "Top", "Top", "None", "None", "None", "None", "None", "None", "Top")/1000</f>
        <v>9.23</v>
      </c>
      <c r="AY30" s="386"/>
      <c r="AZ30" s="385">
        <f>_xll.OneStreamExcelAddIn.XFFunctions.XFGetCell(TRUE, "DE1", "FE_DE_KY", "", "USD", "Budget", "2021M07", "MTD", "0449111", "EndBal", "Top", "Top", "Top", "None", "None", "None", "None", "None", "None", "Top")/1000</f>
        <v>0</v>
      </c>
      <c r="BA30" s="58"/>
      <c r="BB30" s="573">
        <f>AX30-AZ30</f>
        <v>9.23</v>
      </c>
      <c r="BC30" s="58"/>
      <c r="BD30" s="385">
        <f>_xll.OneStreamExcelAddIn.XFFunctions.XFGetCell(TRUE, "DE1", "FE_DE_KY", "", "USD", "Actuals", "2021M08", "MTD", "0449111", "EndBal", "Top", "Top", "Top", "None", "None", "None", "None", "None", "None", "Top")/1000</f>
        <v>9.23</v>
      </c>
      <c r="BE30" s="386"/>
      <c r="BF30" s="385">
        <f>_xll.OneStreamExcelAddIn.XFFunctions.XFGetCell(TRUE, "DE1", "FE_DE_KY", "", "USD", "Budget", "2021M08", "MTD", "0449111", "EndBal", "Top", "Top", "Top", "None", "None", "None", "None", "None", "None", "Top")/1000</f>
        <v>0</v>
      </c>
      <c r="BG30" s="58"/>
      <c r="BH30" s="573">
        <f>BD30-BF30</f>
        <v>9.23</v>
      </c>
      <c r="BI30" s="58"/>
      <c r="BJ30" s="385">
        <f>_xll.OneStreamExcelAddIn.XFFunctions.XFGetCell(TRUE, "DE1", "FE_DE_KY", "", "USD", "Actuals", "2021M09", "MTD", "0449111", "EndBal", "Top", "Top", "Top", "None", "None", "None", "None", "None", "None", "Top")/1000</f>
        <v>9.23</v>
      </c>
      <c r="BK30" s="386"/>
      <c r="BL30" s="385">
        <f>_xll.OneStreamExcelAddIn.XFFunctions.XFGetCell(TRUE, "DE1", "FE_DE_KY", "", "USD", "Budget", "2021M09", "MTD", "0449111", "EndBal", "Top", "Top", "Top", "None", "None", "None", "None", "None", "None", "Top")/1000</f>
        <v>0</v>
      </c>
      <c r="BM30" s="58"/>
      <c r="BN30" s="573">
        <f>BJ30-BL30</f>
        <v>9.23</v>
      </c>
      <c r="BO30" s="58"/>
      <c r="BP30" s="522">
        <f>AX30+BD30+BJ30</f>
        <v>27.69</v>
      </c>
      <c r="BQ30" s="386"/>
      <c r="BR30" s="522">
        <f>AZ30+BF30+BL30</f>
        <v>0</v>
      </c>
      <c r="BS30" s="58"/>
      <c r="BT30" s="58"/>
      <c r="BU30" s="58"/>
      <c r="BV30" s="385">
        <f>_xll.OneStreamExcelAddIn.XFFunctions.XFGetCell(TRUE, "DE1", "FE_DE_KY", "", "USD", "Actuals", "2021M10", "MTD", "0449111", "EndBal", "Top", "Top", "Top", "None", "None", "None", "None", "None", "None", "Top")/1000</f>
        <v>9.23</v>
      </c>
      <c r="BW30" s="386"/>
      <c r="BX30" s="385">
        <f>_xll.OneStreamExcelAddIn.XFFunctions.XFGetCell(TRUE, "DE1", "FE_DE_KY", "", "USD", "Budget", "2021M10", "MTD", "0449111", "EndBal", "Top", "Top", "Top", "None", "None", "None", "None", "None", "None", "Top")/1000</f>
        <v>0</v>
      </c>
      <c r="BY30" s="58"/>
      <c r="BZ30" s="573">
        <f>BV30-BX30</f>
        <v>9.23</v>
      </c>
      <c r="CA30" s="58"/>
      <c r="CB30" s="385">
        <f>_xll.OneStreamExcelAddIn.XFFunctions.XFGetCell(TRUE, "DE1", "FE_DE_KY", "", "USD", "Actuals", "2021M11", "MTD", "0449111", "EndBal", "Top", "Top", "Top", "None", "None", "None", "None", "None", "None", "Top")/1000</f>
        <v>9.23</v>
      </c>
      <c r="CC30" s="524"/>
      <c r="CD30" s="385">
        <f>_xll.OneStreamExcelAddIn.XFFunctions.XFGetCell(TRUE, "DE1", "FE_DE_KY", "", "USD", "Budget", "2021M11", "MTD", "0449111", "EndBal", "Top", "Top", "Top", "None", "None", "None", "None", "None", "None", "Top")/1000</f>
        <v>0</v>
      </c>
      <c r="CE30" s="58"/>
      <c r="CF30" s="573">
        <f>CB30-CD30</f>
        <v>9.23</v>
      </c>
      <c r="CG30" s="58"/>
      <c r="CH30" s="385">
        <f>_xll.OneStreamExcelAddIn.XFFunctions.XFGetCell(TRUE, "DE1", "FE_DE_KY", "", "USD", "Actuals", "2021M12", "MTD", "0449111", "EndBal", "Top", "Top", "Top", "None", "None", "None", "None", "None", "None", "Top")/1000</f>
        <v>9.23</v>
      </c>
      <c r="CI30" s="524"/>
      <c r="CJ30" s="385">
        <f>_xll.OneStreamExcelAddIn.XFFunctions.XFGetCell(TRUE, "DE1", "FE_DE_KY", "", "USD", "Budget", "2021M12", "MTD", "0449111", "EndBal", "Top", "Top", "Top", "None", "None", "None", "None", "None", "None", "Top")/1000</f>
        <v>0</v>
      </c>
      <c r="CK30" s="480"/>
      <c r="CL30" s="525">
        <f>CH30-CJ30</f>
        <v>9.23</v>
      </c>
    </row>
    <row r="32" spans="1:96" x14ac:dyDescent="0.2">
      <c r="A32" s="9" t="s">
        <v>10</v>
      </c>
      <c r="B32" s="374">
        <f>B7-B28-B30</f>
        <v>20822.811180000001</v>
      </c>
      <c r="C32" s="34"/>
      <c r="D32" s="374">
        <f>D7-D28-D30</f>
        <v>21721.738338700001</v>
      </c>
      <c r="E32" s="34"/>
      <c r="F32" s="374">
        <f>F7-F28-F30</f>
        <v>-897.22256970000217</v>
      </c>
      <c r="G32" s="34"/>
      <c r="H32" s="374">
        <f>H7-H28-H30</f>
        <v>20788.6299</v>
      </c>
      <c r="I32" s="34"/>
      <c r="J32" s="374">
        <f>J7-J28-J30</f>
        <v>20605.886654400001</v>
      </c>
      <c r="K32" s="34"/>
      <c r="L32" s="374">
        <f>L7-L28-L30</f>
        <v>180.69629499999886</v>
      </c>
      <c r="M32" s="34"/>
      <c r="N32" s="374">
        <f>N7-N28-N30</f>
        <v>18009.902399999999</v>
      </c>
      <c r="O32" s="34"/>
      <c r="P32" s="374">
        <f>P7-P28-P30</f>
        <v>19366.2002622</v>
      </c>
      <c r="Q32" s="34"/>
      <c r="R32" s="374">
        <f>R7-R28-R30</f>
        <v>-1356.3229394999998</v>
      </c>
      <c r="S32" s="34"/>
      <c r="T32" s="374">
        <f>B32+H32+N32</f>
        <v>59621.343480000003</v>
      </c>
      <c r="U32" s="34"/>
      <c r="V32" s="374">
        <f>V7-V28</f>
        <v>58348.694499680409</v>
      </c>
      <c r="W32" s="34"/>
      <c r="X32" s="374">
        <f>X7-X28</f>
        <v>-2045.1592141999972</v>
      </c>
      <c r="Y32" s="374"/>
      <c r="Z32" s="374">
        <f>Z7-Z28-Z30</f>
        <v>16978.716810000002</v>
      </c>
      <c r="AA32" s="34"/>
      <c r="AB32" s="374">
        <f>AB7-AB28-AB30</f>
        <v>18840.034370399997</v>
      </c>
      <c r="AC32" s="34"/>
      <c r="AD32" s="374">
        <f>AD7-AD28-AD30</f>
        <v>-1862.7499690999989</v>
      </c>
      <c r="AE32" s="34"/>
      <c r="AF32" s="374">
        <f>AF7-AF28-AF30</f>
        <v>16740.88423</v>
      </c>
      <c r="AG32" s="34"/>
      <c r="AH32" s="374">
        <f>AH7-AH28-AH30</f>
        <v>18173.713624100004</v>
      </c>
      <c r="AI32" s="34"/>
      <c r="AJ32" s="374">
        <f>AJ7-AJ28-AJ30</f>
        <v>-1433.8166642000024</v>
      </c>
      <c r="AL32" s="374">
        <f>AL7-AL28-AL30</f>
        <v>19579.422500000001</v>
      </c>
      <c r="AM32" s="34"/>
      <c r="AN32" s="374">
        <f>AN7-AN28-AN30</f>
        <v>20088.235091099999</v>
      </c>
      <c r="AO32" s="34"/>
      <c r="AP32" s="374">
        <f>AP7-AP28-AP30</f>
        <v>-512.4955689999997</v>
      </c>
      <c r="AR32" s="374">
        <f>AR7-AR28-AR30</f>
        <v>57185.525583534101</v>
      </c>
      <c r="AS32" s="34"/>
      <c r="AT32" s="374">
        <f>AT7-AT28-AT30</f>
        <v>60376.659938186916</v>
      </c>
      <c r="AU32" s="34"/>
      <c r="AV32" s="374">
        <f>AV7-AV28</f>
        <v>-4288.8141417999977</v>
      </c>
      <c r="AW32" s="374"/>
      <c r="AX32" s="374">
        <f>AX7-AX28-AX30</f>
        <v>22026.227480000009</v>
      </c>
      <c r="AY32" s="34"/>
      <c r="AZ32" s="374">
        <f>AZ7-AZ28-AZ30</f>
        <v>22031.888371799996</v>
      </c>
      <c r="BA32" s="34"/>
      <c r="BB32" s="374">
        <f>BB7-BB28-BB30</f>
        <v>-7.7317116999897557</v>
      </c>
      <c r="BC32" s="34"/>
      <c r="BD32" s="374">
        <f>BD7-BD28-BD30</f>
        <v>22138.559619999996</v>
      </c>
      <c r="BE32" s="34"/>
      <c r="BF32" s="374">
        <f>BF7-BF28-BF30</f>
        <v>22146.5273007</v>
      </c>
      <c r="BG32" s="34"/>
      <c r="BH32" s="374">
        <f>BH7-BH28-BH30</f>
        <v>-9.8180077000074384</v>
      </c>
      <c r="BI32" s="34"/>
      <c r="BJ32" s="374">
        <f>BJ7-BJ28-BJ30</f>
        <v>21962.143820000001</v>
      </c>
      <c r="BK32" s="34"/>
      <c r="BL32" s="374">
        <f>BL7-BL28-BL30</f>
        <v>21292.666238600003</v>
      </c>
      <c r="BM32" s="34"/>
      <c r="BN32" s="374">
        <f>BN7-BN28-BN30</f>
        <v>668.09987369999862</v>
      </c>
      <c r="BO32" s="34"/>
      <c r="BP32" s="374">
        <f>BP7-BP28-BP30</f>
        <v>64824.614699094658</v>
      </c>
      <c r="BQ32" s="34"/>
      <c r="BR32" s="374">
        <f>BR7-BR28-BR30</f>
        <v>63775.219956066241</v>
      </c>
      <c r="BS32" s="34"/>
      <c r="BT32" s="374">
        <f>BT7-BT28</f>
        <v>364.26481240000567</v>
      </c>
      <c r="BU32" s="34"/>
      <c r="BV32" s="374">
        <f>BV7-BV28-BV30</f>
        <v>18223.579040000004</v>
      </c>
      <c r="BW32" s="34"/>
      <c r="BX32" s="374">
        <f>BX7-BX28-BX30</f>
        <v>18873.602560700001</v>
      </c>
      <c r="BY32" s="34"/>
      <c r="BZ32" s="374">
        <f>BZ7-BZ28-BZ30</f>
        <v>-650.71903859999998</v>
      </c>
      <c r="CA32" s="34"/>
      <c r="CB32" s="374">
        <f>CB7-CB28-CB30</f>
        <v>17048.820300000003</v>
      </c>
      <c r="CC32" s="34"/>
      <c r="CD32" s="374">
        <f>CD7-CD28-CD30</f>
        <v>18167.158942499998</v>
      </c>
      <c r="CE32" s="34"/>
      <c r="CF32" s="374">
        <f>CF7-CF28-CF30</f>
        <v>-1119.8238124999998</v>
      </c>
      <c r="CG32" s="34"/>
      <c r="CH32" s="374">
        <f>CH7-CH28-CH30</f>
        <v>19291.118279999999</v>
      </c>
      <c r="CI32" s="34"/>
      <c r="CJ32" s="374">
        <f>CJ7-CJ28-CJ30</f>
        <v>20107.8556866</v>
      </c>
      <c r="CK32" s="34"/>
      <c r="CL32" s="374">
        <f>CL7-CL28-CL30</f>
        <v>-816.73740660000522</v>
      </c>
    </row>
    <row r="33" spans="1:91" x14ac:dyDescent="0.2">
      <c r="A33" s="1"/>
      <c r="B33" s="247">
        <f>'Realization-Billed'!$H$12/1000</f>
        <v>20822.812109999999</v>
      </c>
      <c r="D33" s="247">
        <f>'Realization-Billed'!$K$12/1000</f>
        <v>21721.738726800002</v>
      </c>
      <c r="H33" s="247">
        <f>'Realization-Billed'!$H$19/1000</f>
        <v>20782.630050000003</v>
      </c>
      <c r="J33" s="247">
        <f>'Realization-Billed'!$K$19/1000</f>
        <v>20605.886255799996</v>
      </c>
      <c r="N33" s="247">
        <f>'Realization-Billed'!$H$26/1000</f>
        <v>18009.902999999998</v>
      </c>
      <c r="P33" s="247">
        <f>'Realization-Billed'!$K$26/1000</f>
        <v>19366.200595400001</v>
      </c>
      <c r="T33" s="247">
        <f>B33+H33+N33</f>
        <v>59615.345160000004</v>
      </c>
      <c r="U33" s="34"/>
      <c r="V33" s="247">
        <f>D33+J33+P33</f>
        <v>61693.825578000004</v>
      </c>
      <c r="Z33" s="247">
        <f>'Realization-Billed'!$H$40/1000</f>
        <v>16978.716680000001</v>
      </c>
      <c r="AB33" s="247">
        <f>'Realization-Billed'!$K$40/1000</f>
        <v>18840.034053300002</v>
      </c>
      <c r="AF33" s="247">
        <f>'Realization-Billed'!$H$47/1000</f>
        <v>16740.884819999999</v>
      </c>
      <c r="AH33" s="247">
        <f>'Realization-Billed'!$K$47/1000</f>
        <v>18173.713181300001</v>
      </c>
      <c r="AL33" s="247">
        <f>'Realization-Billed'!$H$54/1000</f>
        <v>19579.422399999999</v>
      </c>
      <c r="AN33" s="247">
        <f>'Realization-Billed'!$K$54/1000</f>
        <v>20088.235162500001</v>
      </c>
      <c r="AR33" s="247">
        <f>Z33+AF33+AL33</f>
        <v>53299.0239</v>
      </c>
      <c r="AS33" s="34"/>
      <c r="AT33" s="247">
        <f>AB33+AH33+AN33</f>
        <v>57101.982397100001</v>
      </c>
      <c r="AX33" s="247">
        <f>'Realization-Billed'!$H$68/1000</f>
        <v>22026.22709</v>
      </c>
      <c r="AZ33" s="247">
        <f>'Realization-Billed'!$K$68/1000</f>
        <v>22031.8885744</v>
      </c>
      <c r="BD33" s="247">
        <f>'Realization-Billed'!$H$75/1000</f>
        <v>22138.55876</v>
      </c>
      <c r="BF33" s="247">
        <f>'Realization-Billed'!$K$75/1000</f>
        <v>22146.527253899996</v>
      </c>
      <c r="BJ33" s="247">
        <f>'Realization-Billed'!H82/1000</f>
        <v>21962.165689999998</v>
      </c>
      <c r="BL33" s="247">
        <f>'Realization-Billed'!K82/1000</f>
        <v>21292.665968400001</v>
      </c>
      <c r="BP33" s="247">
        <f>'Realization-Billed'!H89/1000</f>
        <v>66126.951539999995</v>
      </c>
      <c r="BR33" s="247">
        <f>'Realization-Billed'!K89/1000</f>
        <v>65471.081796700004</v>
      </c>
      <c r="BV33" s="247">
        <f>'Realization-Billed'!H96/1000</f>
        <v>18223.578850000002</v>
      </c>
      <c r="BX33" s="247">
        <f>'Realization-Billed'!K96/1000</f>
        <v>18873.602764300005</v>
      </c>
      <c r="CB33" s="247">
        <f>'Realization-Billed'!H103/1000</f>
        <v>17048.820460000003</v>
      </c>
      <c r="CD33" s="205">
        <f>'Realization-Billed'!K103/1000</f>
        <v>18167.158901999999</v>
      </c>
      <c r="CH33" s="247">
        <f>'Realization-Billed'!H110/1000</f>
        <v>19291.11866</v>
      </c>
      <c r="CJ33" s="205">
        <f>'Realization-Billed'!K110/1000</f>
        <v>20107.8552719</v>
      </c>
    </row>
    <row r="34" spans="1:91" x14ac:dyDescent="0.2">
      <c r="A34" s="53" t="s">
        <v>11</v>
      </c>
      <c r="B34" s="101">
        <f>B32-B33</f>
        <v>-9.2999999833409674E-4</v>
      </c>
      <c r="D34" s="101">
        <f>D32-D33</f>
        <v>-3.8810000114608556E-4</v>
      </c>
      <c r="G34" s="6"/>
      <c r="H34" s="101">
        <f>H32-H33</f>
        <v>5.9998499999965134</v>
      </c>
      <c r="J34" s="101">
        <f>J32-J33</f>
        <v>3.98600004700711E-4</v>
      </c>
      <c r="M34" s="6"/>
      <c r="N34" s="101">
        <f>N32-N33</f>
        <v>-5.9999999939464033E-4</v>
      </c>
      <c r="P34" s="101">
        <f>P32-P33</f>
        <v>-3.3320000147796236E-4</v>
      </c>
      <c r="S34" s="6"/>
      <c r="T34" s="101">
        <f>T32-T33</f>
        <v>5.9983199999987846</v>
      </c>
      <c r="V34" s="101">
        <f>V32-V33</f>
        <v>-3345.131078319595</v>
      </c>
      <c r="Z34" s="101">
        <f>Z32-Z33</f>
        <v>1.3000000035390258E-4</v>
      </c>
      <c r="AB34" s="101">
        <f>AB32-AB33</f>
        <v>3.1709999529994093E-4</v>
      </c>
      <c r="AE34" s="6"/>
      <c r="AF34" s="101">
        <f>AF32-AF33</f>
        <v>-5.8999999964726157E-4</v>
      </c>
      <c r="AH34" s="101">
        <f>AH32-AH33</f>
        <v>4.4280000292928889E-4</v>
      </c>
      <c r="AK34" s="363"/>
      <c r="AL34" s="101">
        <f>AL32-AL33</f>
        <v>1.0000000111176632E-4</v>
      </c>
      <c r="AN34" s="101">
        <f>AN32-AN33</f>
        <v>-7.1400001615984365E-5</v>
      </c>
      <c r="AQ34" s="363"/>
      <c r="AR34" s="101">
        <f>AR32-AR33</f>
        <v>3886.5016835341012</v>
      </c>
      <c r="AT34" s="101">
        <f>AT32-AT33</f>
        <v>3274.6775410869159</v>
      </c>
      <c r="AX34" s="101">
        <f>AX32-AX33</f>
        <v>3.9000000833766535E-4</v>
      </c>
      <c r="AY34" s="154"/>
      <c r="AZ34" s="101">
        <f>AZ32-AZ33</f>
        <v>-2.0260000383132137E-4</v>
      </c>
      <c r="BC34" s="6"/>
      <c r="BD34" s="101">
        <f>BD32-BD33</f>
        <v>8.5999999646446668E-4</v>
      </c>
      <c r="BF34" s="101">
        <f>BF32-BF33</f>
        <v>4.6800003474345431E-5</v>
      </c>
      <c r="BI34" s="6"/>
      <c r="BJ34" s="101">
        <f>BJ32-BJ33</f>
        <v>-2.186999999685213E-2</v>
      </c>
      <c r="BL34" s="101">
        <f>BL32-BL33</f>
        <v>2.7020000197808258E-4</v>
      </c>
      <c r="BO34" s="6"/>
      <c r="BP34" s="101">
        <f>BP32-BP33</f>
        <v>-1302.3368409053364</v>
      </c>
      <c r="BR34" s="101">
        <f>BR32-BR33</f>
        <v>-1695.8618406337628</v>
      </c>
      <c r="BU34" s="6"/>
      <c r="BV34" s="101">
        <f>BV32-BV33</f>
        <v>1.900000024761539E-4</v>
      </c>
      <c r="BX34" s="101">
        <f>BX32-BX33</f>
        <v>-2.0360000416985713E-4</v>
      </c>
      <c r="CA34" s="6"/>
      <c r="CB34" s="101">
        <f>CB32-CB33</f>
        <v>-1.5999999959603883E-4</v>
      </c>
      <c r="CD34" s="101">
        <f>CD32-CD33</f>
        <v>4.0499999158782884E-5</v>
      </c>
      <c r="CG34" s="6"/>
      <c r="CH34" s="101">
        <f>CH32-CH33</f>
        <v>-3.8000000131432898E-4</v>
      </c>
      <c r="CJ34" s="101">
        <f>CJ32-CJ33</f>
        <v>4.1469999996479601E-4</v>
      </c>
      <c r="CM34" s="363"/>
    </row>
    <row r="35" spans="1:91" x14ac:dyDescent="0.2">
      <c r="A35" s="43" t="s">
        <v>12</v>
      </c>
      <c r="F35" s="206">
        <f>+'Realization-Billed'!$O$12/1000</f>
        <v>-408.58404508451417</v>
      </c>
      <c r="G35" s="365"/>
      <c r="L35" s="206">
        <f>+'Realization-Billed'!$O$19/1000</f>
        <v>66.473819695679154</v>
      </c>
      <c r="M35" s="365"/>
      <c r="R35" s="206">
        <f>+'Realization-Billed'!$O$26/1000</f>
        <v>-196.32940381562281</v>
      </c>
      <c r="S35" s="365"/>
      <c r="X35" s="247">
        <f>F35+L35+R35</f>
        <v>-538.43962920445779</v>
      </c>
      <c r="Y35" s="206"/>
      <c r="AD35" s="206">
        <f>+'Realization-Billed'!$O$40/1000</f>
        <v>-312.38126150510141</v>
      </c>
      <c r="AE35" s="365"/>
      <c r="AJ35" s="206">
        <f>+'Realization-Billed'!$O$47/1000</f>
        <v>265.9537872503268</v>
      </c>
      <c r="AK35" s="368"/>
      <c r="AP35" s="206">
        <f>+'Realization-Billed'!$O$54/1000</f>
        <v>457.79016200620265</v>
      </c>
      <c r="AQ35" s="368"/>
      <c r="AV35" s="247">
        <f>AD35+AJ35+AP35</f>
        <v>411.36268775142804</v>
      </c>
      <c r="AW35" s="206"/>
      <c r="BB35" s="206">
        <f>+'Realization-Billed'!$O$68/1000</f>
        <v>-86.33794387241177</v>
      </c>
      <c r="BC35" s="365"/>
      <c r="BF35" s="375"/>
      <c r="BH35" s="206">
        <f>+'Realization-Billed'!$O$75/1000</f>
        <v>91.369451030274334</v>
      </c>
      <c r="BI35" s="365"/>
      <c r="BN35" s="206">
        <f>'Realization-Billed'!O82/1000</f>
        <v>947.77527452637707</v>
      </c>
      <c r="BO35" s="365"/>
      <c r="BT35" s="206">
        <f>'Realization-Billed'!O89/1000</f>
        <v>952.8067816842397</v>
      </c>
      <c r="BU35" s="365"/>
      <c r="BZ35" s="206">
        <f>'Realization-Billed'!O96/1000</f>
        <v>1092.9274650769585</v>
      </c>
      <c r="CA35" s="365"/>
      <c r="CF35" s="206">
        <f>'Realization-Billed'!$O$103/1000</f>
        <v>444.82200897443823</v>
      </c>
      <c r="CG35" s="365"/>
      <c r="CL35" s="206">
        <f>'Realization-Billed'!O110/1000</f>
        <v>-485.26917180042403</v>
      </c>
      <c r="CM35" s="368"/>
    </row>
    <row r="36" spans="1:91" x14ac:dyDescent="0.2">
      <c r="A36" s="43" t="s">
        <v>13</v>
      </c>
      <c r="F36" s="206">
        <f>+'Realization-Billed'!$P$12/1000</f>
        <v>85.614935680622708</v>
      </c>
      <c r="G36" s="365"/>
      <c r="L36" s="206">
        <f>+'Realization-Billed'!$P$19/1000</f>
        <v>743.93584246909927</v>
      </c>
      <c r="M36" s="365"/>
      <c r="R36" s="206">
        <f>+'Realization-Billed'!$P$26/1000</f>
        <v>259.25433358067539</v>
      </c>
      <c r="S36" s="365"/>
      <c r="X36" s="247">
        <f>F36+L36+R36</f>
        <v>1088.8051117303974</v>
      </c>
      <c r="Y36" s="206"/>
      <c r="AD36" s="206">
        <f>+'Realization-Billed'!$P$40/1000</f>
        <v>-492.08423753850184</v>
      </c>
      <c r="AE36" s="365"/>
      <c r="AJ36" s="206">
        <f>+'Realization-Billed'!$P$47/1000</f>
        <v>-679.69301959633503</v>
      </c>
      <c r="AK36" s="368"/>
      <c r="AP36" s="206">
        <f>+'Realization-Billed'!$P$54/1000</f>
        <v>-327.22426538177126</v>
      </c>
      <c r="AQ36" s="368"/>
      <c r="AV36" s="247">
        <f>AD36+AJ36+AP36</f>
        <v>-1499.001522516608</v>
      </c>
      <c r="AW36" s="206"/>
      <c r="BB36" s="206">
        <f>+'Realization-Billed'!$P$68/1000</f>
        <v>547.39465303939573</v>
      </c>
      <c r="BC36" s="365"/>
      <c r="BH36" s="206">
        <f>+'Realization-Billed'!$P$75/1000</f>
        <v>231.81935353084586</v>
      </c>
      <c r="BI36" s="365"/>
      <c r="BN36" s="206">
        <f>'Realization-Billed'!P82/1000</f>
        <v>607.90495678362504</v>
      </c>
      <c r="BO36" s="365"/>
      <c r="BT36" s="206">
        <f>'Realization-Billed'!P89/1000</f>
        <v>1387.1189633538668</v>
      </c>
      <c r="BU36" s="365"/>
      <c r="BZ36" s="206">
        <f>'Realization-Billed'!P96/1000</f>
        <v>-755.33318181700315</v>
      </c>
      <c r="CA36" s="365"/>
      <c r="CF36" s="206">
        <f>'Realization-Billed'!$P$103/1000</f>
        <v>-786.09927759919356</v>
      </c>
      <c r="CG36" s="365"/>
      <c r="CL36" s="206">
        <f>'Realization-Billed'!P110/1000</f>
        <v>413.34746878622201</v>
      </c>
      <c r="CM36" s="368"/>
    </row>
    <row r="37" spans="1:91" x14ac:dyDescent="0.2">
      <c r="A37" s="1"/>
      <c r="F37" s="154"/>
      <c r="L37" s="154"/>
      <c r="R37" s="154"/>
      <c r="X37" s="154"/>
      <c r="Y37" s="154"/>
      <c r="AD37" s="154"/>
      <c r="AJ37" s="154"/>
      <c r="AP37" s="154"/>
      <c r="AV37" s="247">
        <f>AD37+AJ37+AP37</f>
        <v>0</v>
      </c>
      <c r="AW37" s="154"/>
      <c r="BB37" s="154"/>
      <c r="BH37" s="154"/>
      <c r="BN37" s="154"/>
      <c r="BT37" s="154"/>
      <c r="BZ37" s="154"/>
      <c r="CF37" s="154"/>
      <c r="CL37" s="154"/>
    </row>
    <row r="38" spans="1:91" x14ac:dyDescent="0.2">
      <c r="A38" s="43" t="s">
        <v>14</v>
      </c>
      <c r="B38" s="370"/>
      <c r="D38" s="370"/>
      <c r="F38" s="371">
        <f>+'Realization-Billed'!$E$12/1000</f>
        <v>-575.95750739610651</v>
      </c>
      <c r="H38" s="370"/>
      <c r="J38" s="370"/>
      <c r="L38" s="371">
        <f>+'Realization-Billed'!E$19/1000</f>
        <v>-627.76179288790797</v>
      </c>
      <c r="N38" s="370"/>
      <c r="P38" s="370"/>
      <c r="R38" s="371">
        <f>+'Realization-Billed'!$E$26/1000</f>
        <v>-1419.2225251650514</v>
      </c>
      <c r="T38" s="370"/>
      <c r="V38" s="370"/>
      <c r="X38" s="247">
        <f>F38+L38+R38</f>
        <v>-2622.9418254490656</v>
      </c>
      <c r="Y38" s="371"/>
      <c r="Z38" s="370"/>
      <c r="AB38" s="370"/>
      <c r="AD38" s="371">
        <f>+'Realization-Billed'!$E$40/1000</f>
        <v>-1056.851874256397</v>
      </c>
      <c r="AF38" s="370"/>
      <c r="AH38" s="370"/>
      <c r="AJ38" s="371">
        <f>+'Realization-Billed'!$E$47/1000</f>
        <v>-1019.0891289539919</v>
      </c>
      <c r="AL38" s="370"/>
      <c r="AN38" s="370"/>
      <c r="AP38" s="371">
        <f>+'Realization-Billed'!$E$54/1000</f>
        <v>-639.37865912442896</v>
      </c>
      <c r="AR38" s="370"/>
      <c r="AT38" s="370"/>
      <c r="AV38" s="247">
        <f>AD38+AJ38+AP38</f>
        <v>-2715.3196623348176</v>
      </c>
      <c r="AW38" s="371"/>
      <c r="AX38" s="370"/>
      <c r="AZ38" s="370"/>
      <c r="BB38" s="371">
        <f>+'Realization-Billed'!$E$68/1000</f>
        <v>-466.71819356698427</v>
      </c>
      <c r="BD38" s="370"/>
      <c r="BF38" s="370"/>
      <c r="BH38" s="371">
        <f>+'Realization-Billed'!$E$75/1000</f>
        <v>-331.15729846112026</v>
      </c>
      <c r="BJ38" s="370"/>
      <c r="BL38" s="370"/>
      <c r="BN38" s="371">
        <f>'Realization-Billed'!E82/1000</f>
        <v>-886.18050971000036</v>
      </c>
      <c r="BP38" s="370"/>
      <c r="BR38" s="370"/>
      <c r="BT38" s="371">
        <f>'Realization-Billed'!E89/1000</f>
        <v>-1684.0560017381049</v>
      </c>
      <c r="BV38" s="370"/>
      <c r="BX38" s="370"/>
      <c r="BZ38" s="371">
        <f>'Realization-Billed'!E96/1000</f>
        <v>-987.61819755995532</v>
      </c>
      <c r="CB38" s="370"/>
      <c r="CD38" s="370"/>
      <c r="CF38" s="371">
        <f>'Realization-Billed'!$E$103/1000</f>
        <v>-777.06117337524518</v>
      </c>
      <c r="CH38" s="370"/>
      <c r="CJ38" s="370"/>
      <c r="CL38" s="371">
        <f>'Realization-Billed'!E110/1000</f>
        <v>-744.81490888579697</v>
      </c>
    </row>
    <row r="39" spans="1:91" s="360" customFormat="1" x14ac:dyDescent="0.2">
      <c r="A39" s="376"/>
      <c r="B39" s="377"/>
      <c r="C39" s="376"/>
      <c r="D39" s="377"/>
      <c r="E39" s="376"/>
      <c r="F39" s="378"/>
      <c r="G39" s="376"/>
      <c r="H39" s="377"/>
      <c r="I39" s="376"/>
      <c r="J39" s="377"/>
      <c r="K39" s="376"/>
      <c r="L39" s="378"/>
      <c r="M39" s="376"/>
      <c r="N39" s="377"/>
      <c r="O39" s="376"/>
      <c r="P39" s="377"/>
      <c r="Q39" s="376"/>
      <c r="R39" s="378"/>
      <c r="S39" s="376"/>
      <c r="T39" s="377"/>
      <c r="U39" s="376"/>
      <c r="V39" s="377"/>
      <c r="W39" s="376"/>
      <c r="X39" s="378"/>
      <c r="Y39" s="378"/>
      <c r="Z39" s="377"/>
      <c r="AA39" s="376"/>
      <c r="AB39" s="377"/>
      <c r="AC39" s="376"/>
      <c r="AD39" s="378"/>
      <c r="AE39" s="376"/>
      <c r="AF39" s="377"/>
      <c r="AG39" s="376"/>
      <c r="AH39" s="377"/>
      <c r="AI39" s="376"/>
      <c r="AJ39" s="378"/>
      <c r="AL39" s="377"/>
      <c r="AM39" s="376"/>
      <c r="AN39" s="377"/>
      <c r="AO39" s="376"/>
      <c r="AP39" s="378"/>
      <c r="AR39" s="377"/>
      <c r="AS39" s="376"/>
      <c r="AT39" s="377"/>
      <c r="AU39" s="376"/>
      <c r="AV39" s="378"/>
      <c r="AW39" s="378"/>
      <c r="AX39" s="377"/>
      <c r="AY39" s="376"/>
      <c r="AZ39" s="377"/>
      <c r="BA39" s="376"/>
      <c r="BB39" s="378"/>
      <c r="BC39" s="376"/>
      <c r="BD39" s="377"/>
      <c r="BE39" s="376"/>
      <c r="BF39" s="377"/>
      <c r="BG39" s="376"/>
      <c r="BH39" s="378"/>
      <c r="BI39" s="376"/>
      <c r="BJ39" s="377"/>
      <c r="BK39" s="376"/>
      <c r="BL39" s="377"/>
      <c r="BM39" s="376"/>
      <c r="BN39" s="378"/>
      <c r="BO39" s="376"/>
      <c r="BP39" s="377"/>
      <c r="BQ39" s="376"/>
      <c r="BR39" s="377"/>
      <c r="BS39" s="376"/>
      <c r="BT39" s="378"/>
      <c r="BU39" s="376"/>
      <c r="BV39" s="377"/>
      <c r="BW39" s="376"/>
      <c r="BX39" s="377"/>
      <c r="BY39" s="376"/>
      <c r="BZ39" s="378"/>
      <c r="CA39" s="376"/>
      <c r="CB39" s="377"/>
      <c r="CC39" s="376"/>
      <c r="CD39" s="377"/>
      <c r="CE39" s="376"/>
      <c r="CF39" s="378"/>
      <c r="CG39" s="376"/>
      <c r="CH39" s="377"/>
      <c r="CI39" s="376"/>
      <c r="CJ39" s="377"/>
      <c r="CK39" s="376"/>
      <c r="CL39" s="378"/>
    </row>
    <row r="40" spans="1:91" x14ac:dyDescent="0.2">
      <c r="A40" s="1" t="s">
        <v>15</v>
      </c>
    </row>
    <row r="41" spans="1:91" x14ac:dyDescent="0.2">
      <c r="A41" s="34" t="s">
        <v>16</v>
      </c>
      <c r="B41" s="379">
        <f>'Other Revenues - OS'!C47/1000-'Analysis Non Native - OS'!B42</f>
        <v>877.54865000000018</v>
      </c>
      <c r="C41" s="34"/>
      <c r="D41" s="379">
        <f>'Other Revenues - OS'!U47/1000</f>
        <v>388.92574999999999</v>
      </c>
      <c r="E41" s="34"/>
      <c r="F41" s="366">
        <f>B42-D42</f>
        <v>0</v>
      </c>
      <c r="G41" s="34"/>
      <c r="H41" s="379">
        <f>'Other Revenues - OS'!D47/1000-'Analysis Non Native - OS'!H42</f>
        <v>1454.9901000000002</v>
      </c>
      <c r="I41" s="34"/>
      <c r="J41" s="379">
        <f>'Other Revenues - OS'!V47/1000</f>
        <v>280.59241659999998</v>
      </c>
      <c r="K41" s="34"/>
      <c r="L41" s="366">
        <f>H42-J42</f>
        <v>0</v>
      </c>
      <c r="M41" s="34"/>
      <c r="N41" s="379">
        <f>+'Other Revenues - OS'!$E$47/1000-'Analysis Non Native - OS'!M42</f>
        <v>1339.9317100000001</v>
      </c>
      <c r="O41" s="34"/>
      <c r="P41" s="379">
        <f>+'Other Revenues - OS'!W47/1000</f>
        <v>280.59241659999998</v>
      </c>
      <c r="Q41" s="34"/>
      <c r="R41" s="366">
        <f>N42-P42</f>
        <v>0</v>
      </c>
      <c r="S41" s="34"/>
      <c r="T41" s="247">
        <f>B42+H42+N42</f>
        <v>0</v>
      </c>
      <c r="U41" s="34"/>
      <c r="V41" s="247">
        <f>D42+J42+P42</f>
        <v>0</v>
      </c>
      <c r="W41" s="34"/>
      <c r="X41" s="366">
        <f>T42-V42</f>
        <v>0</v>
      </c>
      <c r="Y41" s="366"/>
      <c r="Z41" s="379">
        <f>+'Other Revenues - OS'!$F$47/1000-'Analysis Non Native - OS'!Y42</f>
        <v>1030.2819199999999</v>
      </c>
      <c r="AA41" s="34"/>
      <c r="AB41" s="379">
        <f>+'Other Revenues - OS'!X47/1000</f>
        <v>280.59241659999998</v>
      </c>
      <c r="AC41" s="34"/>
      <c r="AD41" s="366">
        <f>Z42-AB42</f>
        <v>0</v>
      </c>
      <c r="AE41" s="34"/>
      <c r="AF41" s="379">
        <f>+'Other Revenues - OS'!$G$47/1000-'Analysis Non Native - OS'!AE42</f>
        <v>1199.9546399999999</v>
      </c>
      <c r="AG41" s="34"/>
      <c r="AH41" s="379">
        <f>+'Other Revenues - OS'!Y47/1000</f>
        <v>280.59241659999998</v>
      </c>
      <c r="AI41" s="34"/>
      <c r="AJ41" s="366">
        <f>AF42-AH42</f>
        <v>0</v>
      </c>
      <c r="AL41" s="379">
        <f>+'Other Revenues - OS'!$H$47/1000-'Analysis Non Native - OS'!AK42</f>
        <v>1078.9384299999999</v>
      </c>
      <c r="AM41" s="34"/>
      <c r="AN41" s="379">
        <f>'Other Revenues - OS'!Z47/1000</f>
        <v>280.59241659999998</v>
      </c>
      <c r="AO41" s="34"/>
      <c r="AP41" s="366">
        <f>AL42-AN42</f>
        <v>0</v>
      </c>
      <c r="AR41" s="247">
        <f>Z42+AF42+AL42</f>
        <v>0</v>
      </c>
      <c r="AS41" s="34"/>
      <c r="AT41" s="247">
        <f>AB42+AH42+AN42</f>
        <v>0</v>
      </c>
      <c r="AU41" s="34"/>
      <c r="AV41" s="366">
        <f>AR42-AT42</f>
        <v>0</v>
      </c>
      <c r="AW41" s="366"/>
      <c r="AX41" s="379">
        <f>+'Other Revenues - OS'!$I$47/1000-'Analysis Non Native - OS'!AW42</f>
        <v>1331.9196199999999</v>
      </c>
      <c r="AY41" s="34"/>
      <c r="AZ41" s="379">
        <f>'Other Revenues - OS'!AA47/1000</f>
        <v>280.59241659999998</v>
      </c>
      <c r="BA41" s="34"/>
      <c r="BB41" s="366">
        <f>AX42-AZ42</f>
        <v>0</v>
      </c>
      <c r="BC41" s="34"/>
      <c r="BD41" s="379">
        <f>+'Other Revenues - OS'!J47/1000-'Analysis Non Native - OS'!BC42</f>
        <v>1237.9252799999999</v>
      </c>
      <c r="BE41" s="34"/>
      <c r="BF41" s="379">
        <f>'Other Revenues - OS'!AB47/1000</f>
        <v>280.59241659999998</v>
      </c>
      <c r="BG41" s="34"/>
      <c r="BH41" s="366">
        <f>BD42-BF42</f>
        <v>0</v>
      </c>
      <c r="BI41" s="34"/>
      <c r="BJ41" s="379">
        <f>+'Other Revenues - OS'!K47/1000-'Analysis Non Native - OS'!BI42</f>
        <v>631.0559300000001</v>
      </c>
      <c r="BK41" s="34"/>
      <c r="BL41" s="379">
        <f>'Other Revenues - OS'!AC47/1000</f>
        <v>280.59241659999998</v>
      </c>
      <c r="BM41" s="34"/>
      <c r="BN41" s="366">
        <f>BJ42-BL42</f>
        <v>0</v>
      </c>
      <c r="BO41" s="34"/>
      <c r="BP41" s="247">
        <f>AX42+BD42+BJ42</f>
        <v>0</v>
      </c>
      <c r="BR41" s="247">
        <f>AZ42+BF42+BL42</f>
        <v>0</v>
      </c>
      <c r="BS41" s="34"/>
      <c r="BT41" s="366">
        <f>BP42-BR42</f>
        <v>0</v>
      </c>
      <c r="BU41" s="34"/>
      <c r="BV41" s="379">
        <f>+'Other Revenues - OS'!L47/1000-'Analysis Non Native - OS'!BU42</f>
        <v>529.99471999999992</v>
      </c>
      <c r="BW41" s="34"/>
      <c r="BX41" s="379">
        <f>+'Other Revenues - OS'!AD47/1000</f>
        <v>280.59241659999901</v>
      </c>
      <c r="BY41" s="34"/>
      <c r="BZ41" s="366">
        <f>BV42-BX42</f>
        <v>0</v>
      </c>
      <c r="CA41" s="34"/>
      <c r="CB41" s="379">
        <f>+'Other Revenues - OS'!M47/1000-'Analysis Non Native - OS'!CA42</f>
        <v>997.87365000000011</v>
      </c>
      <c r="CC41" s="34"/>
      <c r="CD41" s="379">
        <f>+'Other Revenues - OS'!AE47/1000</f>
        <v>280.59241659999998</v>
      </c>
      <c r="CE41" s="34"/>
      <c r="CF41" s="366">
        <f>CB42-CD42</f>
        <v>0</v>
      </c>
      <c r="CG41" s="34"/>
      <c r="CH41" s="379">
        <f>+'Other Revenues - OS'!$N$47/1000-'Analysis Non Native - OS'!CG42</f>
        <v>815.47363000000007</v>
      </c>
      <c r="CI41" s="34"/>
      <c r="CJ41" s="379">
        <f>+'Other Revenues - OS'!AF47/1000</f>
        <v>280.59241659999901</v>
      </c>
      <c r="CK41" s="34"/>
      <c r="CL41" s="366">
        <f>CH42-CJ42</f>
        <v>0</v>
      </c>
    </row>
    <row r="43" spans="1:91" x14ac:dyDescent="0.2">
      <c r="A43" s="43" t="s">
        <v>278</v>
      </c>
      <c r="B43" s="365">
        <f>'Other Revenues - OS'!C44/1000</f>
        <v>156.91514999999998</v>
      </c>
      <c r="D43" s="365">
        <f>'Other Revenues - OS'!U44/1000</f>
        <v>156.75</v>
      </c>
      <c r="F43" s="366">
        <f>B43-D43</f>
        <v>0.16514999999998281</v>
      </c>
      <c r="H43" s="365">
        <f>'Other Revenues - OS'!D44/1000</f>
        <v>156.26061999999999</v>
      </c>
      <c r="J43" s="365">
        <f>'Other Revenues - OS'!V44/1000</f>
        <v>156.75</v>
      </c>
      <c r="L43" s="366">
        <f>H43-J43</f>
        <v>-0.48938000000001125</v>
      </c>
      <c r="N43" s="365">
        <f>'Other Revenues - OS'!E44/1000</f>
        <v>157.32584</v>
      </c>
      <c r="P43" s="365">
        <f>'Other Revenues - OS'!W44/1000</f>
        <v>156.75</v>
      </c>
      <c r="R43" s="366">
        <f>N43-P43</f>
        <v>0.57583999999999946</v>
      </c>
      <c r="Z43" s="365">
        <f>'Other Revenues - OS'!F44/1000</f>
        <v>156.92548000000002</v>
      </c>
      <c r="AB43" s="365">
        <f>'Other Revenues - OS'!X44/1000</f>
        <v>156.75</v>
      </c>
      <c r="AD43" s="366">
        <f>Z43-AB43</f>
        <v>0.17548000000002162</v>
      </c>
      <c r="AF43" s="365">
        <f>'Other Revenues - OS'!G44/1000</f>
        <v>313.28985</v>
      </c>
      <c r="AH43" s="365">
        <f>'Other Revenues - OS'!Y44/1000</f>
        <v>156.75</v>
      </c>
      <c r="AJ43" s="366">
        <f>AF43-AH43</f>
        <v>156.53985</v>
      </c>
      <c r="AL43" s="365">
        <f>'Other Revenues - OS'!H44/1000</f>
        <v>284.05278999999996</v>
      </c>
      <c r="AN43" s="365">
        <f>'Other Revenues - OS'!Z44/1000</f>
        <v>156.75</v>
      </c>
      <c r="AP43" s="366">
        <f>AL43-AN43</f>
        <v>127.30278999999996</v>
      </c>
      <c r="AX43" s="365">
        <f>'Other Revenues - OS'!I44/1000</f>
        <v>282.87594999999999</v>
      </c>
      <c r="AZ43" s="365">
        <f>+'Other Revenues - OS'!$AA$44/1000</f>
        <v>156.75</v>
      </c>
      <c r="BB43" s="366">
        <f>AX43-AZ43</f>
        <v>126.12594999999999</v>
      </c>
      <c r="BD43" s="365">
        <f>'Other Revenues - OS'!J44/1000</f>
        <v>155.97528</v>
      </c>
      <c r="BF43" s="365">
        <f>+'Other Revenues - OS'!$AB$44/1000</f>
        <v>156.75</v>
      </c>
      <c r="BH43" s="366">
        <f>BD43-BF43</f>
        <v>-0.77472000000000207</v>
      </c>
      <c r="BJ43" s="365">
        <f>'Other Revenues - OS'!K44/1000</f>
        <v>159.17307</v>
      </c>
      <c r="BL43" s="365">
        <f>+'Other Revenues - OS'!$AC$44/1000</f>
        <v>156.75</v>
      </c>
      <c r="BN43" s="366">
        <f>BJ43-BL43</f>
        <v>2.4230699999999956</v>
      </c>
      <c r="BV43" s="365">
        <f>'Other Revenues - OS'!L44/1000</f>
        <v>-93.856350000000006</v>
      </c>
      <c r="BX43" s="365">
        <f>'Other Revenues - OS'!AD44/1000</f>
        <v>156.75</v>
      </c>
      <c r="BZ43" s="366">
        <f>BV43-BX43</f>
        <v>-250.60635000000002</v>
      </c>
      <c r="CB43" s="365">
        <f>'Other Revenues - OS'!M44/1000</f>
        <v>159.90391</v>
      </c>
      <c r="CD43" s="365">
        <f>'Other Revenues - OS'!AE44/1000</f>
        <v>156.75</v>
      </c>
      <c r="CF43" s="366">
        <f>CB43-CD43</f>
        <v>3.1539099999999962</v>
      </c>
      <c r="CH43" s="365">
        <f>'Other Revenues - OS'!N44/1000</f>
        <v>314.18687</v>
      </c>
      <c r="CJ43" s="365">
        <f>'Other Revenues - OS'!AF44/1000</f>
        <v>156.75</v>
      </c>
      <c r="CL43" s="366">
        <f>CH43-CJ43</f>
        <v>157.43687</v>
      </c>
    </row>
    <row r="44" spans="1:91" x14ac:dyDescent="0.2">
      <c r="A44" s="43" t="s">
        <v>15</v>
      </c>
      <c r="B44" s="370">
        <f>B41-B43</f>
        <v>720.63350000000014</v>
      </c>
      <c r="D44" s="370">
        <f>D41-D43</f>
        <v>232.17574999999999</v>
      </c>
      <c r="F44" s="380">
        <f>B44-D44</f>
        <v>488.45775000000015</v>
      </c>
      <c r="H44" s="370">
        <f>H41-H43</f>
        <v>1298.7294800000002</v>
      </c>
      <c r="J44" s="370">
        <f>J41-J43</f>
        <v>123.84241659999998</v>
      </c>
      <c r="L44" s="380">
        <f>H44-J44</f>
        <v>1174.8870634000002</v>
      </c>
      <c r="N44" s="370">
        <f>N41-N43</f>
        <v>1182.6058700000001</v>
      </c>
      <c r="P44" s="370">
        <f>P41-P43</f>
        <v>123.84241659999998</v>
      </c>
      <c r="R44" s="380">
        <f>N44-P44</f>
        <v>1058.7634534000001</v>
      </c>
      <c r="T44" s="370">
        <f>T41-T43</f>
        <v>0</v>
      </c>
      <c r="V44" s="370">
        <f>V41-V43</f>
        <v>0</v>
      </c>
      <c r="X44" s="380">
        <f>T44-V44</f>
        <v>0</v>
      </c>
      <c r="Y44" s="380"/>
      <c r="Z44" s="370">
        <f>Z41-Z43</f>
        <v>873.35643999999991</v>
      </c>
      <c r="AB44" s="370">
        <f>AB41-AB43</f>
        <v>123.84241659999998</v>
      </c>
      <c r="AD44" s="380">
        <f>Z44-AB44</f>
        <v>749.51402339999993</v>
      </c>
      <c r="AF44" s="370">
        <f>AF41-AF43</f>
        <v>886.66478999999993</v>
      </c>
      <c r="AH44" s="370">
        <f>AH41-AH43</f>
        <v>123.84241659999998</v>
      </c>
      <c r="AJ44" s="380">
        <f>AF44-AH44</f>
        <v>762.82237339999995</v>
      </c>
      <c r="AL44" s="370">
        <f>AL41-AL43</f>
        <v>794.88563999999997</v>
      </c>
      <c r="AN44" s="370">
        <f>AN41-AN43</f>
        <v>123.84241659999998</v>
      </c>
      <c r="AP44" s="380">
        <f>AL44-AN44</f>
        <v>671.04322339999999</v>
      </c>
      <c r="AR44" s="370">
        <f>AR41-AR43</f>
        <v>0</v>
      </c>
      <c r="AT44" s="370">
        <f>AT41-AT43</f>
        <v>0</v>
      </c>
      <c r="AV44" s="380">
        <f>AR44-AT44</f>
        <v>0</v>
      </c>
      <c r="AW44" s="380"/>
      <c r="AX44" s="370">
        <f>AX41-AX43</f>
        <v>1049.04367</v>
      </c>
      <c r="AZ44" s="370">
        <f>AZ41-AZ43</f>
        <v>123.84241659999998</v>
      </c>
      <c r="BB44" s="380">
        <f>AX44-AZ44</f>
        <v>925.20125340000004</v>
      </c>
      <c r="BD44" s="370">
        <f>BD41-BD43</f>
        <v>1081.9499999999998</v>
      </c>
      <c r="BF44" s="370">
        <f>BF41-BF43</f>
        <v>123.84241659999998</v>
      </c>
      <c r="BH44" s="380">
        <f>BD44-BF44</f>
        <v>958.10758339999984</v>
      </c>
      <c r="BJ44" s="370">
        <f>BJ41-BJ43</f>
        <v>471.88286000000011</v>
      </c>
      <c r="BL44" s="370">
        <f>BL41-BL43</f>
        <v>123.84241659999998</v>
      </c>
      <c r="BN44" s="380">
        <f>BJ44-BL44</f>
        <v>348.04044340000013</v>
      </c>
      <c r="BP44" s="370">
        <f>BP41-BP43</f>
        <v>0</v>
      </c>
      <c r="BR44" s="370">
        <f>BR41-BR43</f>
        <v>0</v>
      </c>
      <c r="BT44" s="380">
        <f>BP44-BR44</f>
        <v>0</v>
      </c>
      <c r="BV44" s="370">
        <f>BV41-BV43</f>
        <v>623.85106999999994</v>
      </c>
      <c r="BX44" s="370">
        <f>BX41-BX43</f>
        <v>123.84241659999901</v>
      </c>
      <c r="BZ44" s="380">
        <f>BV44-BX44</f>
        <v>500.00865340000092</v>
      </c>
      <c r="CB44" s="370">
        <f>CB41-CB43</f>
        <v>837.96974000000012</v>
      </c>
      <c r="CD44" s="370">
        <f>CD41-CD43</f>
        <v>123.84241659999998</v>
      </c>
      <c r="CF44" s="380">
        <f>CB44-CD44</f>
        <v>714.12732340000014</v>
      </c>
      <c r="CH44" s="370">
        <f>CH41-CH43</f>
        <v>501.28676000000007</v>
      </c>
      <c r="CJ44" s="370">
        <f>CJ41-CJ43</f>
        <v>123.84241659999901</v>
      </c>
      <c r="CL44" s="380">
        <f>CH44-CJ44</f>
        <v>377.44434340000106</v>
      </c>
    </row>
    <row r="45" spans="1:91" x14ac:dyDescent="0.2">
      <c r="B45" s="365">
        <f>SUM(B43:B44)</f>
        <v>877.54865000000018</v>
      </c>
      <c r="D45" s="365">
        <f>SUM(D43:D44)</f>
        <v>388.92574999999999</v>
      </c>
      <c r="F45" s="365">
        <f>B45-D45</f>
        <v>488.62290000000019</v>
      </c>
      <c r="H45" s="365">
        <f>SUM(H43:H44)</f>
        <v>1454.9901000000002</v>
      </c>
      <c r="J45" s="365">
        <f>SUM(J43:J44)</f>
        <v>280.59241659999998</v>
      </c>
      <c r="L45" s="365">
        <f>H45-J45</f>
        <v>1174.3976834000002</v>
      </c>
      <c r="N45" s="365">
        <f>SUM(N43:N44)</f>
        <v>1339.9317100000001</v>
      </c>
      <c r="P45" s="365">
        <f>SUM(P43:P44)</f>
        <v>280.59241659999998</v>
      </c>
      <c r="R45" s="365">
        <f>N45-P45</f>
        <v>1059.3392934000001</v>
      </c>
      <c r="T45" s="365">
        <f>SUM(T43:T44)</f>
        <v>0</v>
      </c>
      <c r="V45" s="365">
        <f>SUM(V43:V44)</f>
        <v>0</v>
      </c>
      <c r="X45" s="154">
        <f>SUM(X44:X44)</f>
        <v>0</v>
      </c>
      <c r="Y45" s="154"/>
      <c r="Z45" s="365">
        <f>SUM(Z43:Z44)</f>
        <v>1030.2819199999999</v>
      </c>
      <c r="AB45" s="365">
        <f>SUM(AB43:AB44)</f>
        <v>280.59241659999998</v>
      </c>
      <c r="AD45" s="365">
        <f>Z45-AB45</f>
        <v>749.68950339999992</v>
      </c>
      <c r="AF45" s="365">
        <f>SUM(AF43:AF44)</f>
        <v>1199.9546399999999</v>
      </c>
      <c r="AH45" s="365">
        <f>SUM(AH43:AH44)</f>
        <v>280.59241659999998</v>
      </c>
      <c r="AJ45" s="365">
        <f>AF45-AH45</f>
        <v>919.36222339999995</v>
      </c>
      <c r="AL45" s="365">
        <f>SUM(AL43:AL44)</f>
        <v>1078.9384299999999</v>
      </c>
      <c r="AN45" s="365">
        <f>SUM(AN43:AN44)</f>
        <v>280.59241659999998</v>
      </c>
      <c r="AP45" s="365">
        <f>AL45-AN45</f>
        <v>798.34601339999995</v>
      </c>
      <c r="AR45" s="365">
        <f>SUM(AR43:AR44)</f>
        <v>0</v>
      </c>
      <c r="AT45" s="365">
        <f>SUM(AT43:AT44)</f>
        <v>0</v>
      </c>
      <c r="AV45" s="154">
        <f>SUM(AV44:AV44)</f>
        <v>0</v>
      </c>
      <c r="AW45" s="154"/>
      <c r="AX45" s="365">
        <f>SUM(AX43:AX44)</f>
        <v>1331.9196200000001</v>
      </c>
      <c r="AZ45" s="365">
        <f>SUM(AZ43:AZ44)</f>
        <v>280.59241659999998</v>
      </c>
      <c r="BB45" s="365">
        <f>AX45-AZ45</f>
        <v>1051.3272034000001</v>
      </c>
      <c r="BD45" s="365">
        <f>SUM(BD43:BD44)</f>
        <v>1237.9252799999999</v>
      </c>
      <c r="BF45" s="365">
        <f>SUM(BF43:BF44)</f>
        <v>280.59241659999998</v>
      </c>
      <c r="BH45" s="365">
        <f>SUM(BH44:BH44)</f>
        <v>958.10758339999984</v>
      </c>
      <c r="BJ45" s="365">
        <f>SUM(BJ43:BJ44)</f>
        <v>631.0559300000001</v>
      </c>
      <c r="BL45" s="365">
        <f>SUM(BL43:BL44)</f>
        <v>280.59241659999998</v>
      </c>
      <c r="BN45" s="365">
        <f>SUM(BN44:BN44)</f>
        <v>348.04044340000013</v>
      </c>
      <c r="BP45" s="365">
        <f>SUM(BP43:BP44)</f>
        <v>0</v>
      </c>
      <c r="BR45" s="365">
        <f>SUM(BR43:BR44)</f>
        <v>0</v>
      </c>
      <c r="BT45" s="154">
        <f>SUM(BT44:BT44)</f>
        <v>0</v>
      </c>
      <c r="BV45" s="365">
        <f>SUM(BV43:BV44)</f>
        <v>529.99471999999992</v>
      </c>
      <c r="BX45" s="365">
        <f>SUM(BX43:BX44)</f>
        <v>280.59241659999901</v>
      </c>
      <c r="BZ45" s="365">
        <f>SUM(BZ44:BZ44)</f>
        <v>500.00865340000092</v>
      </c>
      <c r="CB45" s="365">
        <f>SUM(CB43:CB44)</f>
        <v>997.87365000000011</v>
      </c>
      <c r="CD45" s="365">
        <f>SUM(CD43:CD44)</f>
        <v>280.59241659999998</v>
      </c>
      <c r="CF45" s="365">
        <f>SUM(CF44:CF44)</f>
        <v>714.12732340000014</v>
      </c>
      <c r="CH45" s="365">
        <f>SUM(CH43:CH44)</f>
        <v>815.47363000000007</v>
      </c>
      <c r="CJ45" s="365">
        <f>SUM(CJ43:CJ44)</f>
        <v>280.59241659999901</v>
      </c>
      <c r="CL45" s="365">
        <f>SUM(CL43:CL44)</f>
        <v>534.88121340000112</v>
      </c>
    </row>
    <row r="46" spans="1:91" x14ac:dyDescent="0.2">
      <c r="CH46" s="368"/>
      <c r="CI46" s="360"/>
      <c r="CJ46" s="368"/>
    </row>
    <row r="47" spans="1:91" x14ac:dyDescent="0.2">
      <c r="A47" s="69" t="s">
        <v>216</v>
      </c>
      <c r="B47" s="364">
        <f>_xll.OneStreamExcelAddIn.XFFunctions.XFGetCell(TRUE, "DE1", "FE_DE_KY", "", "USD", "Actuals", "2021M01", "MTD", "0447150", "EndBal", "Top", "Top", "Top", "None", "None", "None", "None", "None", "None", "Top")/1000-'Analysis Non Native - OS'!B45</f>
        <v>0</v>
      </c>
      <c r="D47" s="364">
        <f>_xll.OneStreamExcelAddIn.XFFunctions.XFGetCell(TRUE, "DE1", "FE_DE_KY", "", "USD", "Budget", "2021M01", "MTD", "0447150", "EndBal", "Top", "Top", "Top", "None", "None", "None", "None", "None", "None", "Top")/1000-'Analysis Non Native - OS'!D45</f>
        <v>0</v>
      </c>
      <c r="E47" s="34"/>
      <c r="F47" s="366">
        <f>B47-D47</f>
        <v>0</v>
      </c>
      <c r="G47" s="34"/>
      <c r="H47" s="364">
        <f>_xll.OneStreamExcelAddIn.XFFunctions.XFGetCell(TRUE, "DE1", "FE_DE_KY", "", "USD", "Actuals", "2021M02", "MTD", "0447150", "EndBal", "Top", "Top", "Top", "None", "None", "None", "None", "None", "None", "Top")/1000-'Analysis Non Native - OS'!H45</f>
        <v>0</v>
      </c>
      <c r="J47" s="364">
        <f>_xll.OneStreamExcelAddIn.XFFunctions.XFGetCell(TRUE, "DE1", "FE_DE_KY", "", "USD", "Budget", "2021M02", "MTD", "0447150", "EndBal", "Top", "Top", "Top", "None", "None", "None", "None", "None", "None", "Top")/1000-'Analysis Non Native - OS'!J45</f>
        <v>0</v>
      </c>
      <c r="K47" s="34"/>
      <c r="L47" s="366">
        <f>H47-J47</f>
        <v>0</v>
      </c>
      <c r="M47" s="34"/>
      <c r="N47" s="364">
        <f>_xll.OneStreamExcelAddIn.XFFunctions.XFGetCell(TRUE, "DE1", "FE_DE_KY", "", "USD", "Actuals", "2021M03", "MTD", "0447150", "EndBal", "Top", "Top", "Top", "None", "None", "None", "None", "None", "None", "Top")/1000-'Analysis Non Native - OS'!M45</f>
        <v>124.66224999999997</v>
      </c>
      <c r="P47" s="364">
        <f>_xll.OneStreamExcelAddIn.XFFunctions.XFGetCell(TRUE, "DE1", "FE_DE_KY", "", "USD", "Budget", "2021M03", "MTD", "0447150", "EndBal", "Top", "Top", "Top", "None", "None", "None", "None", "None", "None", "Top")/1000-'Analysis Non Native - OS'!O45</f>
        <v>0</v>
      </c>
      <c r="Q47" s="34"/>
      <c r="R47" s="366">
        <f>N47-P47</f>
        <v>124.66224999999997</v>
      </c>
      <c r="S47" s="34"/>
      <c r="T47" s="247">
        <v>1099.33464</v>
      </c>
      <c r="U47" s="34"/>
      <c r="V47" s="247">
        <v>1036.00434</v>
      </c>
      <c r="W47" s="34"/>
      <c r="X47" s="366">
        <v>63.330300000000079</v>
      </c>
      <c r="Y47" s="366"/>
      <c r="Z47" s="364">
        <f>_xll.OneStreamExcelAddIn.XFFunctions.XFGetCell(TRUE, "DE1", "FE_DE_KY", "", "USD", "Actuals", "2021M04", "MTD", "0447150", "EndBal", "Top", "Top", "Top", "None", "None", "None", "None", "None", "None", "Top")/1000-'Analysis Non Native - OS'!Y45</f>
        <v>0</v>
      </c>
      <c r="AB47" s="364">
        <f>_xll.OneStreamExcelAddIn.XFFunctions.XFGetCell(TRUE, "DE1", "FE_DE_KY", "", "USD", "Budget", "2021M04", "MTD", "0447150", "EndBal", "Top", "Top", "Top", "None", "None", "None", "None", "None", "None", "Top")/1000-'Analysis Non Native - OS'!AA45</f>
        <v>0</v>
      </c>
      <c r="AC47" s="34"/>
      <c r="AD47" s="366">
        <f>Z47-AB47</f>
        <v>0</v>
      </c>
      <c r="AE47" s="34"/>
      <c r="AF47" s="364">
        <f>_xll.OneStreamExcelAddIn.XFFunctions.XFGetCell(TRUE, "DE1", "FE_DE_KY", "", "USD", "Actuals", "2021M05", "MTD", "0447150", "EndBal", "Top", "Top", "Top", "None", "None", "None", "None", "None", "None", "Top")/1000-'Analysis Non Native - OS'!AE45</f>
        <v>0</v>
      </c>
      <c r="AH47" s="364">
        <f>_xll.OneStreamExcelAddIn.XFFunctions.XFGetCell(TRUE, "DE1", "FE_DE_KY", "", "USD", "Budget", "2021M05", "MTD", "0447150", "EndBal", "Top", "Top", "Top", "None", "None", "None", "None", "None", "None", "Top")/1000-'Analysis Non Native - OS'!AG45</f>
        <v>0</v>
      </c>
      <c r="AI47" s="34"/>
      <c r="AJ47" s="366">
        <f>AF47-AH47</f>
        <v>0</v>
      </c>
      <c r="AL47" s="364">
        <f>_xll.OneStreamExcelAddIn.XFFunctions.XFGetCell(TRUE, "DE1", "FE_DE_KY", "", "USD", "Actuals", "2021M06", "MTD", "0447150", "EndBal", "Top", "Top", "Top", "None", "None", "None", "None", "None", "None", "Top")/1000-'Analysis Non Native - OS'!AK45</f>
        <v>1935.5718099999999</v>
      </c>
      <c r="AN47" s="364">
        <f>_xll.OneStreamExcelAddIn.XFFunctions.XFGetCell(TRUE, "DE1", "FE_DE_KY", "", "USD", "Budget", "2021M06", "MTD", "0447150", "EndBal", "Top", "Top", "Top", "None", "None", "None", "None", "None", "None", "Top")/1000-'Analysis Non Native - OS'!AM45</f>
        <v>-9.9475983006414026E-13</v>
      </c>
      <c r="AO47" s="34"/>
      <c r="AP47" s="366">
        <f>AL47-AN47</f>
        <v>1935.5718100000008</v>
      </c>
      <c r="AR47" s="247">
        <v>0.36014000000000124</v>
      </c>
      <c r="AS47" s="381"/>
      <c r="AT47" s="247">
        <v>-1035.72658</v>
      </c>
      <c r="AU47" s="381"/>
      <c r="AV47" s="206">
        <v>1036.08672</v>
      </c>
      <c r="AW47" s="206"/>
      <c r="AX47" s="364">
        <f>_xll.OneStreamExcelAddIn.XFFunctions.XFGetCell(TRUE, "DE1", "FE_DE_KY", "", "USD", "Actuals", "2021M07", "MTD", "0447150", "EndBal", "Top", "Top", "Top", "None", "None", "None", "None", "None", "None", "Top")/1000-'Analysis Non Native - OS'!AW45</f>
        <v>0</v>
      </c>
      <c r="AZ47" s="364">
        <f>_xll.OneStreamExcelAddIn.XFFunctions.XFGetCell(TRUE, "DE1", "FE_DE_KY", "", "USD", "Budget", "2021M07", "MTD", "0447150", "EndBal", "Top", "Top", "Top", "None", "None", "None", "None", "None", "None", "Top")/1000-'Analysis Non Native - OS'!AY45</f>
        <v>0</v>
      </c>
      <c r="BA47" s="34"/>
      <c r="BB47" s="366">
        <f>AX47-AZ47</f>
        <v>0</v>
      </c>
      <c r="BC47" s="34"/>
      <c r="BD47" s="364">
        <f>_xll.OneStreamExcelAddIn.XFFunctions.XFGetCell(TRUE, "DE1", "FE_DE_KY", "", "USD", "Actuals", "2021M08", "MTD", "0447150", "EndBal", "Top", "Top", "Top", "None", "None", "None", "None", "None", "None", "Top")/1000-'Analysis Non Native - OS'!BC45</f>
        <v>0</v>
      </c>
      <c r="BF47" s="364">
        <f>_xll.OneStreamExcelAddIn.XFFunctions.XFGetCell(TRUE, "DE1", "FE_DE_KY", "", "USD", "Budget", "2021M08", "MTD", "0447150", "EndBal", "Top", "Top", "Top", "None", "None", "None", "None", "None", "None", "Top")/1000-'Analysis Non Native - OS'!BE45</f>
        <v>-1.0089706847793423E-12</v>
      </c>
      <c r="BG47" s="34"/>
      <c r="BH47" s="366">
        <f>BD47-BF47</f>
        <v>1.0089706847793423E-12</v>
      </c>
      <c r="BJ47" s="364">
        <f>_xll.OneStreamExcelAddIn.XFFunctions.XFGetCell(TRUE, "DE1", "FE_DE_KY", "", "USD", "Actuals", "2021M09", "MTD", "0447150", "EndBal", "Top", "Top", "Top", "None", "None", "None", "None", "None", "None", "Top")/1000-'Analysis Non Native - OS'!BI45</f>
        <v>3615.3693100000005</v>
      </c>
      <c r="BL47" s="364">
        <f>_xll.OneStreamExcelAddIn.XFFunctions.XFGetCell(TRUE, "DE1", "FE_DE_KY", "", "USD", "Budget", "2021M09", "MTD", "0447150", "EndBal", "Top", "Top", "Top", "None", "None", "None", "None", "None", "None", "Top")/1000-'Analysis Non Native - OS'!BK45</f>
        <v>0</v>
      </c>
      <c r="BM47" s="34"/>
      <c r="BN47" s="366">
        <f>BJ47-BL47</f>
        <v>3615.3693100000005</v>
      </c>
      <c r="BO47" s="34"/>
      <c r="BP47" s="365">
        <f>AX47+BD47+BJ47</f>
        <v>3615.3693100000005</v>
      </c>
      <c r="BR47" s="365">
        <f>AZ47+BF47+BL47</f>
        <v>-1.0089706847793423E-12</v>
      </c>
      <c r="BT47" s="154">
        <f>BP47-BR47</f>
        <v>3615.3693100000014</v>
      </c>
      <c r="BV47" s="364">
        <f>_xll.OneStreamExcelAddIn.XFFunctions.XFGetCell(TRUE, "DE1", "FE_DE_KY", "", "USD", "Actuals", "2021M10", "MTD", "0447150", "EndBal", "Top", "Top", "Top", "None", "None", "None", "None", "None", "None", "Top")/1000-'Analysis Non Native - OS'!BU45</f>
        <v>0</v>
      </c>
      <c r="BX47" s="364">
        <f>_xll.OneStreamExcelAddIn.XFFunctions.XFGetCell(TRUE, "DE1", "FE_DE_KY", "", "USD", "Budget", "2021M10", "MTD", "0447150", "EndBal", "Top", "Top", "Top", "None", "None", "None", "None", "None", "None", "Top")/1000-'Analysis Non Native - OS'!BW45</f>
        <v>0</v>
      </c>
      <c r="BY47" s="34"/>
      <c r="BZ47" s="366">
        <f>BV47-BX47</f>
        <v>0</v>
      </c>
      <c r="CA47" s="34"/>
      <c r="CB47" s="364">
        <f>_xll.OneStreamExcelAddIn.XFFunctions.XFGetCell(TRUE, "DE1", "FE_DE_KY", "", "USD", "Actuals", "2021M11", "MTD", "0447150", "EndBal", "Top", "Top", "Top", "None", "None", "None", "None", "None", "None", "Top")/1000-'Analysis Non Native - OS'!CA45</f>
        <v>0</v>
      </c>
      <c r="CD47" s="364">
        <f>_xll.OneStreamExcelAddIn.XFFunctions.XFGetCell(TRUE, "DE1", "FE_DE_KY", "", "USD", "Budget", "2021M11", "MTD", "0447150", "EndBal", "Top", "Top", "Top", "None", "None", "None", "None", "None", "None", "Top")/1000-'Analysis Non Native - OS'!CC45</f>
        <v>-9.6633812063373625E-13</v>
      </c>
      <c r="CE47" s="34"/>
      <c r="CF47" s="366">
        <f>CB47-CD47</f>
        <v>9.6633812063373625E-13</v>
      </c>
      <c r="CG47" s="34"/>
      <c r="CH47" s="364">
        <f>_xll.OneStreamExcelAddIn.XFFunctions.XFGetCell(TRUE, "DE1", "FE_DE_KY", "", "USD", "Actuals", "2021M12", "MTD", "0447150", "EndBal", "Top", "Top", "Top", "None", "None", "None", "None", "None", "None", "Top")/1000-'Analysis Non Native - OS'!CG45</f>
        <v>1431.8397700000003</v>
      </c>
      <c r="CJ47" s="364">
        <f>_xll.OneStreamExcelAddIn.XFFunctions.XFGetCell(TRUE, "DE1", "FE_DE_KY", "", "USD", "Budget", "2021M12", "MTD", "0447150", "EndBal", "Top", "Top", "Top", "None", "None", "None", "None", "None", "None", "Top")/1000-'Analysis Non Native - OS'!CI45</f>
        <v>0</v>
      </c>
      <c r="CK47" s="34"/>
      <c r="CL47" s="366">
        <f>CH47-CJ47</f>
        <v>1431.8397700000003</v>
      </c>
    </row>
    <row r="48" spans="1:91" hidden="1" x14ac:dyDescent="0.2">
      <c r="A48" s="69" t="s">
        <v>271</v>
      </c>
      <c r="AL48" s="368"/>
      <c r="AM48" s="360"/>
      <c r="AN48" s="368"/>
      <c r="CB48" s="368"/>
      <c r="CC48" s="360"/>
      <c r="CD48" s="368"/>
      <c r="CH48" s="368"/>
      <c r="CI48" s="360"/>
      <c r="CJ48" s="368"/>
    </row>
    <row r="49" spans="1:90" x14ac:dyDescent="0.2">
      <c r="A49" s="43" t="s">
        <v>101</v>
      </c>
      <c r="B49" s="365">
        <f>B47</f>
        <v>0</v>
      </c>
      <c r="D49" s="365">
        <f>D47</f>
        <v>0</v>
      </c>
      <c r="F49" s="366">
        <f>B49-D49</f>
        <v>0</v>
      </c>
      <c r="H49" s="365">
        <f>H47</f>
        <v>0</v>
      </c>
      <c r="J49" s="365">
        <f>J47</f>
        <v>0</v>
      </c>
      <c r="L49" s="366">
        <f>L47</f>
        <v>0</v>
      </c>
      <c r="N49" s="365">
        <f>N47</f>
        <v>124.66224999999997</v>
      </c>
      <c r="P49" s="365">
        <f>P47</f>
        <v>0</v>
      </c>
      <c r="R49" s="366">
        <f>N49-P49</f>
        <v>124.66224999999997</v>
      </c>
      <c r="T49" s="365">
        <f>+T47</f>
        <v>1099.33464</v>
      </c>
      <c r="V49" s="365">
        <f>+V47</f>
        <v>1036.00434</v>
      </c>
      <c r="X49" s="154">
        <f>T49-V49</f>
        <v>63.330300000000079</v>
      </c>
      <c r="Y49" s="154"/>
      <c r="Z49" s="365">
        <f>Z47</f>
        <v>0</v>
      </c>
      <c r="AB49" s="365">
        <f>AB47</f>
        <v>0</v>
      </c>
      <c r="AD49" s="366">
        <f>Z49-AB49</f>
        <v>0</v>
      </c>
      <c r="AF49" s="365">
        <f>AF47</f>
        <v>0</v>
      </c>
      <c r="AH49" s="365">
        <f>AH47</f>
        <v>0</v>
      </c>
      <c r="AJ49" s="366">
        <f>AF49-AH49</f>
        <v>0</v>
      </c>
      <c r="AL49" s="368">
        <f>AL47</f>
        <v>1935.5718099999999</v>
      </c>
      <c r="AM49" s="360"/>
      <c r="AN49" s="368">
        <f>AN47</f>
        <v>-9.9475983006414026E-13</v>
      </c>
      <c r="AP49" s="366">
        <f>AL49-AN49</f>
        <v>1935.5718100000008</v>
      </c>
      <c r="AR49" s="247">
        <f>Z49+AF49+AL49</f>
        <v>1935.5718099999999</v>
      </c>
      <c r="AS49" s="34"/>
      <c r="AT49" s="247">
        <f>AB49+AH49+AN49</f>
        <v>-9.9475983006414026E-13</v>
      </c>
      <c r="AV49" s="366">
        <f>AR49-AT49</f>
        <v>1935.5718100000008</v>
      </c>
      <c r="AW49" s="154"/>
      <c r="AX49" s="365">
        <f>AX47</f>
        <v>0</v>
      </c>
      <c r="AZ49" s="365">
        <f>AZ47</f>
        <v>0</v>
      </c>
      <c r="BB49" s="366">
        <f>AX49-AZ49</f>
        <v>0</v>
      </c>
      <c r="BD49" s="365">
        <f>BD47</f>
        <v>0</v>
      </c>
      <c r="BF49" s="365">
        <f>BF47</f>
        <v>-1.0089706847793423E-12</v>
      </c>
      <c r="BH49" s="366">
        <f>BD49-BF49</f>
        <v>1.0089706847793423E-12</v>
      </c>
      <c r="BJ49" s="365">
        <f>BJ47+BJ48</f>
        <v>3615.3693100000005</v>
      </c>
      <c r="BL49" s="365">
        <f>BL47+BL48</f>
        <v>0</v>
      </c>
      <c r="BN49" s="366">
        <f>BJ49-BL49</f>
        <v>3615.3693100000005</v>
      </c>
      <c r="BP49" s="365">
        <f>BP47</f>
        <v>3615.3693100000005</v>
      </c>
      <c r="BR49" s="365">
        <f>BR47</f>
        <v>-1.0089706847793423E-12</v>
      </c>
      <c r="BT49" s="366">
        <f>BP49-BR49</f>
        <v>3615.3693100000014</v>
      </c>
      <c r="BV49" s="365">
        <f>BV47+BV48</f>
        <v>0</v>
      </c>
      <c r="BX49" s="365">
        <f>BX47+BX48</f>
        <v>0</v>
      </c>
      <c r="BZ49" s="366">
        <f>BV49-BX49</f>
        <v>0</v>
      </c>
      <c r="CB49" s="368">
        <f>CB47+CB48</f>
        <v>0</v>
      </c>
      <c r="CC49" s="360"/>
      <c r="CD49" s="368">
        <f>CD47+CD48</f>
        <v>-9.6633812063373625E-13</v>
      </c>
      <c r="CF49" s="366">
        <f>CB49-CD49</f>
        <v>9.6633812063373625E-13</v>
      </c>
      <c r="CH49" s="368">
        <f>CH47</f>
        <v>1431.8397700000003</v>
      </c>
      <c r="CI49" s="360"/>
      <c r="CJ49" s="368">
        <f>CJ47</f>
        <v>0</v>
      </c>
      <c r="CL49" s="366">
        <f>CH49-CJ49</f>
        <v>1431.8397700000003</v>
      </c>
    </row>
    <row r="50" spans="1:90" x14ac:dyDescent="0.2">
      <c r="CB50" s="368"/>
      <c r="CC50" s="360"/>
      <c r="CD50" s="368"/>
      <c r="CH50" s="368"/>
      <c r="CI50" s="360"/>
      <c r="CJ50" s="368"/>
    </row>
    <row r="51" spans="1:90" x14ac:dyDescent="0.2">
      <c r="CB51" s="368"/>
      <c r="CC51" s="360"/>
      <c r="CD51" s="368"/>
      <c r="CH51" s="368"/>
      <c r="CI51" s="360"/>
      <c r="CJ51" s="368"/>
    </row>
    <row r="52" spans="1:90" x14ac:dyDescent="0.2">
      <c r="A52" s="382" t="s">
        <v>227</v>
      </c>
      <c r="B52" s="385">
        <f>_xll.OneStreamExcelAddIn.XFFunctions.XFGetCell(TRUE, "DE1", "FE_DE_KY", "", "USD", "Actuals", "2021M01", "MTD", "0440990", "EndBal", "Top", "Top", "Top", "None", "None", "None", "None", "None", "None", "Top")/1000</f>
        <v>-1644.44</v>
      </c>
      <c r="D52" s="385">
        <f>_xll.OneStreamExcelAddIn.XFFunctions.XFGetCell(TRUE, "DE1", "FE_DE_KY", "", "USD", "Budget", "2021M01", "MTD", "0440990", "EndBal", "Top", "Top", "Top", "None", "None", "None", "None", "None", "None", "Top")/1000</f>
        <v>-1206.4117431</v>
      </c>
      <c r="H52" s="385">
        <f>_xll.OneStreamExcelAddIn.XFFunctions.XFGetCell(TRUE, "DE1", "FE_DE_KY", "", "USD", "Actuals", "2021M02", "MTD", "0440990", "EndBal", "Top", "Top", "Top", "None", "None", "None", "None", "None", "None", "Top")/1000</f>
        <v>-159.48099999999999</v>
      </c>
      <c r="J52" s="385">
        <f>_xll.OneStreamExcelAddIn.XFFunctions.XFGetCell(TRUE, "DE1", "FE_DE_KY", "", "USD", "Budget", "2021M02", "MTD", "0440990", "EndBal", "Top", "Top", "Top", "None", "None", "None", "None", "None", "None", "Top")/1000</f>
        <v>-459.87417550000004</v>
      </c>
      <c r="N52" s="385">
        <f>_xll.OneStreamExcelAddIn.XFFunctions.XFGetCell(TRUE, "DE1", "FE_DE_KY", "", "USD", "Actuals", "2021M03", "MTD", "0440990", "EndBal", "Top", "Top", "Top", "None", "None", "None", "None", "None", "None", "Top")/1000</f>
        <v>-1655.3810000000001</v>
      </c>
      <c r="P52" s="385">
        <f>_xll.OneStreamExcelAddIn.XFFunctions.XFGetCell(TRUE, "DE1", "FE_DE_KY", "", "USD", "Budget", "2021M03", "MTD", "0440990", "EndBal", "Top", "Top", "Top", "None", "None", "None", "None", "None", "None", "Top")/1000</f>
        <v>-1187.047507</v>
      </c>
      <c r="Z52" s="385">
        <f>_xll.OneStreamExcelAddIn.XFFunctions.XFGetCell(TRUE, "DE1", "FE_DE_KY", "", "USD", "Actuals", "2021M04", "MTD", "0440990", "EndBal", "Top", "Top", "Top", "None", "None", "None", "None", "None", "None", "Top")/1000</f>
        <v>251.346</v>
      </c>
      <c r="AB52" s="385">
        <f>_xll.OneStreamExcelAddIn.XFFunctions.XFGetCell(TRUE, "DE1", "FE_DE_KY", "", "USD", "Budget", "2021M04", "MTD", "0440990", "EndBal", "Top", "Top", "Top", "None", "None", "None", "None", "None", "None", "Top")/1000</f>
        <v>-360.71425790000001</v>
      </c>
      <c r="AF52" s="385">
        <f>_xll.OneStreamExcelAddIn.XFFunctions.XFGetCell(TRUE, "DE1", "FE_DE_KY", "", "USD", "Actuals", "2021M05", "MTD", "0440990", "EndBal", "Top", "Top", "Top", "None", "None", "None", "None", "None", "None", "Top")/1000</f>
        <v>796.99599999999998</v>
      </c>
      <c r="AH52" s="385">
        <f>_xll.OneStreamExcelAddIn.XFFunctions.XFGetCell(TRUE, "DE1", "FE_DE_KY", "", "USD", "Budget", "2021M05", "MTD", "0440990", "EndBal", "Top", "Top", "Top", "None", "None", "None", "None", "None", "None", "Top")/1000</f>
        <v>1146.9682948</v>
      </c>
      <c r="AL52" s="385">
        <f>_xll.OneStreamExcelAddIn.XFFunctions.XFGetCell(TRUE, "DE1", "FE_DE_KY", "", "USD", "Actuals", "2021M06", "MTD", "0440990", "EndBal", "Top", "Top", "Top", "None", "None", "None", "None", "None", "None", "Top")/1000</f>
        <v>1960.2370000000001</v>
      </c>
      <c r="AN52" s="385">
        <f>_xll.OneStreamExcelAddIn.XFFunctions.XFGetCell(TRUE, "DE1", "FE_DE_KY", "", "USD", "Budget", "2021M06", "MTD", "0440990", "EndBal", "Top", "Top", "Top", "None", "None", "None", "None", "None", "None", "Top")/1000</f>
        <v>1278.3094100999999</v>
      </c>
      <c r="AX52" s="385">
        <f>_xll.OneStreamExcelAddIn.XFFunctions.XFGetCell(TRUE, "DE1", "FE_DE_KY", "", "USD", "Actuals", "2021M07", "MTD", "0440990", "EndBal", "Top", "Top", "Top", "None", "None", "None", "None", "None", "None", "Top")/1000</f>
        <v>-242.37</v>
      </c>
      <c r="AZ52" s="385">
        <f>_xll.OneStreamExcelAddIn.XFFunctions.XFGetCell(TRUE, "DE1", "FE_DE_KY", "", "USD", "Budget", "2021M07", "MTD", "0440990", "EndBal", "Top", "Top", "Top", "None", "None", "None", "None", "None", "None", "Top")/1000</f>
        <v>431.42755089999997</v>
      </c>
      <c r="BD52" s="385">
        <f>_xll.OneStreamExcelAddIn.XFFunctions.XFGetCell(TRUE, "DE1", "FE_DE_KY", "", "USD", "Actuals", "2021M08", "MTD", "0440990", "EndBal", "Top", "Top", "Top", "None", "None", "None", "None", "None", "None", "Top")/1000</f>
        <v>1472.8520000000001</v>
      </c>
      <c r="BF52" s="385">
        <f>_xll.OneStreamExcelAddIn.XFFunctions.XFGetCell(TRUE, "DE1", "FE_DE_KY", "", "USD", "Budget", "2021M08", "MTD", "0440990", "EndBal", "Top", "Top", "Top", "None", "None", "None", "None", "None", "None", "Top")/1000</f>
        <v>-110.6494187</v>
      </c>
      <c r="BJ52" s="385">
        <f>_xll.OneStreamExcelAddIn.XFFunctions.XFGetCell(TRUE, "DE1", "FE_DE_KY", "", "USD", "Actuals", "2021M09", "MTD", "0440990", "EndBal", "Top", "Top", "Top", "None", "None", "None", "None", "None", "None", "Top")/1000</f>
        <v>-2646.25</v>
      </c>
      <c r="BL52" s="385">
        <f>_xll.OneStreamExcelAddIn.XFFunctions.XFGetCell(TRUE, "DE1", "FE_DE_KY", "", "USD", "Budget", "2021M09", "MTD", "0440990", "EndBal", "Top", "Top", "Top", "None", "None", "None", "None", "None", "None", "Top")/1000</f>
        <v>-1586.3212625000001</v>
      </c>
      <c r="BV52" s="385">
        <f>_xll.OneStreamExcelAddIn.XFFunctions.XFGetCell(TRUE, "DE1", "FE_DE_KY", "", "USD", "Actuals", "2021M10", "MTD", "0440990", "EndBal", "Top", "Top", "Top", "None", "None", "None", "None", "None", "None", "Top")/1000</f>
        <v>570.41899999999998</v>
      </c>
      <c r="BX52" s="385">
        <f>_xll.OneStreamExcelAddIn.XFFunctions.XFGetCell(TRUE, "DE1", "FE_DE_KY", "", "USD", "Budget", "2021M10", "MTD", "0440990", "EndBal", "Top", "Top", "Top", "None", "None", "None", "None", "None", "None", "Top")/1000</f>
        <v>-170.627558499999</v>
      </c>
      <c r="CB52" s="385">
        <f>_xll.OneStreamExcelAddIn.XFFunctions.XFGetCell(TRUE, "DE1", "FE_DE_KY", "", "USD", "Actuals", "2021M11", "MTD", "0440990", "EndBal", "Top", "Top", "Top", "None", "None", "None", "None", "None", "None", "Top")/1000</f>
        <v>1986.1379999999997</v>
      </c>
      <c r="CD52" s="385">
        <f>_xll.OneStreamExcelAddIn.XFFunctions.XFGetCell(TRUE, "DE1", "FE_DE_KY", "", "USD", "Budget", "2021M11", "MTD", "0440990", "EndBal", "Top", "Top", "Top", "None", "None", "None", "None", "None", "None", "Top")/1000</f>
        <v>1562.0511446</v>
      </c>
      <c r="CH52" s="385">
        <f>_xll.OneStreamExcelAddIn.XFFunctions.XFGetCell(TRUE, "DE1", "FE_DE_KY", "", "USD", "Actuals", "2021M12", "MTD", "0440990", "EndBal", "Top", "Top", "Top", "None", "None", "None", "None", "None", "None", "Top")/1000</f>
        <v>563.22</v>
      </c>
      <c r="CJ52" s="385">
        <f>_xll.OneStreamExcelAddIn.XFFunctions.XFGetCell(TRUE, "DE1", "FE_DE_KY", "", "USD", "Budget", "2021M12", "MTD", "0440990", "EndBal", "Top", "Top", "Top", "None", "None", "None", "None", "None", "None", "Top")/1000</f>
        <v>985.9111451</v>
      </c>
    </row>
    <row r="53" spans="1:90" x14ac:dyDescent="0.2">
      <c r="A53" s="382" t="s">
        <v>228</v>
      </c>
      <c r="B53" s="385">
        <f>_xll.OneStreamExcelAddIn.XFFunctions.XFGetCell(TRUE, "DE1", "FE_DE_KY", "", "USD", "Actuals", "2021M01", "MTD", "0442190", "EndBal", "Top", "Top", "Top", "None", "None", "None", "None", "None", "None", "Top")/1000</f>
        <v>-903.29700000000003</v>
      </c>
      <c r="D53" s="385">
        <f>_xll.OneStreamExcelAddIn.XFFunctions.XFGetCell(TRUE, "DE1", "FE_DE_KY", "", "USD", "Budget", "2021M01", "MTD", "0442190", "EndBal", "Top", "Top", "Top", "None", "None", "None", "None", "None", "None", "Top")/1000</f>
        <v>-462.91246169999999</v>
      </c>
      <c r="H53" s="385">
        <f>_xll.OneStreamExcelAddIn.XFFunctions.XFGetCell(TRUE, "DE1", "FE_DE_KY", "", "USD", "Actuals", "2021M02", "MTD", "0442190", "EndBal", "Top", "Top", "Top", "None", "None", "None", "None", "None", "None", "Top")/1000</f>
        <v>-100.76300000000001</v>
      </c>
      <c r="J53" s="385">
        <f>_xll.OneStreamExcelAddIn.XFFunctions.XFGetCell(TRUE, "DE1", "FE_DE_KY", "", "USD", "Budget", "2021M02", "MTD", "0442190", "EndBal", "Top", "Top", "Top", "None", "None", "None", "None", "None", "None", "Top")/1000</f>
        <v>-96.455287900000002</v>
      </c>
      <c r="N53" s="385">
        <f>_xll.OneStreamExcelAddIn.XFFunctions.XFGetCell(TRUE, "DE1", "FE_DE_KY", "", "USD", "Actuals", "2021M03", "MTD", "0442190", "EndBal", "Top", "Top", "Top", "None", "None", "None", "None", "None", "None", "Top")/1000</f>
        <v>322.714</v>
      </c>
      <c r="P53" s="385">
        <f>_xll.OneStreamExcelAddIn.XFFunctions.XFGetCell(TRUE, "DE1", "FE_DE_KY", "", "USD", "Budget", "2021M03", "MTD", "0442190", "EndBal", "Top", "Top", "Top", "None", "None", "None", "None", "None", "None", "Top")/1000</f>
        <v>276.59961949999996</v>
      </c>
      <c r="Z53" s="385">
        <f>_xll.OneStreamExcelAddIn.XFFunctions.XFGetCell(TRUE, "DE1", "FE_DE_KY", "", "USD", "Actuals", "2021M04", "MTD", "0442190", "EndBal", "Top", "Top", "Top", "None", "None", "None", "None", "None", "None", "Top")/1000</f>
        <v>-301.00099999999998</v>
      </c>
      <c r="AB53" s="385">
        <f>_xll.OneStreamExcelAddIn.XFFunctions.XFGetCell(TRUE, "DE1", "FE_DE_KY", "", "USD", "Budget", "2021M04", "MTD", "0442190", "EndBal", "Top", "Top", "Top", "None", "None", "None", "None", "None", "None", "Top")/1000</f>
        <v>-420.90345230000003</v>
      </c>
      <c r="AF53" s="385">
        <f>_xll.OneStreamExcelAddIn.XFFunctions.XFGetCell(TRUE, "DE1", "FE_DE_KY", "", "USD", "Actuals", "2021M05", "MTD", "0442190", "EndBal", "Top", "Top", "Top", "None", "None", "None", "None", "None", "None", "Top")/1000</f>
        <v>563.90800000000002</v>
      </c>
      <c r="AH53" s="385">
        <f>_xll.OneStreamExcelAddIn.XFFunctions.XFGetCell(TRUE, "DE1", "FE_DE_KY", "", "USD", "Budget", "2021M05", "MTD", "0442190", "EndBal", "Top", "Top", "Top", "None", "None", "None", "None", "None", "None", "Top")/1000</f>
        <v>817.37473109999996</v>
      </c>
      <c r="AL53" s="385">
        <f>_xll.OneStreamExcelAddIn.XFFunctions.XFGetCell(TRUE, "DE1", "FE_DE_KY", "", "USD", "Actuals", "2021M06", "MTD", "0442190", "EndBal", "Top", "Top", "Top", "None", "None", "None", "None", "None", "None", "Top")/1000</f>
        <v>499.86599999999999</v>
      </c>
      <c r="AN53" s="385">
        <f>_xll.OneStreamExcelAddIn.XFFunctions.XFGetCell(TRUE, "DE1", "FE_DE_KY", "", "USD", "Budget", "2021M06", "MTD", "0442190", "EndBal", "Top", "Top", "Top", "None", "None", "None", "None", "None", "None", "Top")/1000</f>
        <v>410.15754719999995</v>
      </c>
      <c r="AX53" s="385">
        <f>_xll.OneStreamExcelAddIn.XFFunctions.XFGetCell(TRUE, "DE1", "FE_DE_KY", "", "USD", "Actuals", "2021M07", "MTD", "0442190", "EndBal", "Top", "Top", "Top", "None", "None", "None", "None", "None", "None", "Top")/1000</f>
        <v>21.599</v>
      </c>
      <c r="AZ53" s="385">
        <f>_xll.OneStreamExcelAddIn.XFFunctions.XFGetCell(TRUE, "DE1", "FE_DE_KY", "", "USD", "Budget", "2021M07", "MTD", "0442190", "EndBal", "Top", "Top", "Top", "None", "None", "None", "None", "None", "None", "Top")/1000</f>
        <v>-64.759418299999993</v>
      </c>
      <c r="BD53" s="385">
        <f>_xll.OneStreamExcelAddIn.XFFunctions.XFGetCell(TRUE, "DE1", "FE_DE_KY", "", "USD", "Actuals", "2021M08", "MTD", "0442190", "EndBal", "Top", "Top", "Top", "None", "None", "None", "None", "None", "None", "Top")/1000</f>
        <v>790.13099999999997</v>
      </c>
      <c r="BF53" s="385">
        <f>_xll.OneStreamExcelAddIn.XFFunctions.XFGetCell(TRUE, "DE1", "FE_DE_KY", "", "USD", "Budget", "2021M08", "MTD", "0442190", "EndBal", "Top", "Top", "Top", "None", "None", "None", "None", "None", "None", "Top")/1000</f>
        <v>411.53466700000001</v>
      </c>
      <c r="BJ53" s="385">
        <f>_xll.OneStreamExcelAddIn.XFFunctions.XFGetCell(TRUE, "DE1", "FE_DE_KY", "", "USD", "Actuals", "2021M09", "MTD", "0442190", "EndBal", "Top", "Top", "Top", "None", "None", "None", "None", "None", "None", "Top")/1000</f>
        <v>-764.21100000000001</v>
      </c>
      <c r="BL53" s="385">
        <f>_xll.OneStreamExcelAddIn.XFFunctions.XFGetCell(TRUE, "DE1", "FE_DE_KY", "", "USD", "Budget", "2021M09", "MTD", "0442190", "EndBal", "Top", "Top", "Top", "None", "None", "None", "None", "None", "None", "Top")/1000</f>
        <v>-593.3029272</v>
      </c>
      <c r="BV53" s="385">
        <f>_xll.OneStreamExcelAddIn.XFFunctions.XFGetCell(TRUE, "DE1", "FE_DE_KY", "", "USD", "Actuals", "2021M10", "MTD", "0442190", "EndBal", "Top", "Top", "Top", "None", "None", "None", "None", "None", "None", "Top")/1000</f>
        <v>755.19</v>
      </c>
      <c r="BX53" s="385">
        <f>_xll.OneStreamExcelAddIn.XFFunctions.XFGetCell(TRUE, "DE1", "FE_DE_KY", "", "USD", "Budget", "2021M10", "MTD", "0442190", "EndBal", "Top", "Top", "Top", "None", "None", "None", "None", "None", "None", "Top")/1000</f>
        <v>-32.049842300000002</v>
      </c>
      <c r="CB53" s="385">
        <f>_xll.OneStreamExcelAddIn.XFFunctions.XFGetCell(TRUE, "DE1", "FE_DE_KY", "", "USD", "Actuals", "2021M11", "MTD", "0442190", "EndBal", "Top", "Top", "Top", "None", "None", "None", "None", "None", "None", "Top")/1000</f>
        <v>373.029</v>
      </c>
      <c r="CD53" s="385">
        <f>_xll.OneStreamExcelAddIn.XFFunctions.XFGetCell(TRUE, "DE1", "FE_DE_KY", "", "USD", "Budget", "2021M11", "MTD", "0442190", "EndBal", "Top", "Top", "Top", "None", "None", "None", "None", "None", "None", "Top")/1000</f>
        <v>260.4438821</v>
      </c>
      <c r="CH53" s="385">
        <f>_xll.OneStreamExcelAddIn.XFFunctions.XFGetCell(TRUE, "DE1", "FE_DE_KY", "", "USD", "Actuals", "2021M12", "MTD", "0442190", "EndBal", "Top", "Top", "Top", "None", "None", "None", "None", "None", "None", "Top")/1000</f>
        <v>223.773</v>
      </c>
      <c r="CJ53" s="385">
        <f>_xll.OneStreamExcelAddIn.XFFunctions.XFGetCell(TRUE, "DE1", "FE_DE_KY", "", "USD", "Budget", "2021M12", "MTD", "0442190", "EndBal", "Top", "Top", "Top", "None", "None", "None", "None", "None", "None", "Top")/1000</f>
        <v>-485.18545189999998</v>
      </c>
    </row>
    <row r="54" spans="1:90" x14ac:dyDescent="0.2">
      <c r="A54" s="382" t="s">
        <v>229</v>
      </c>
      <c r="B54" s="385">
        <f>_xll.OneStreamExcelAddIn.XFFunctions.XFGetCell(TRUE, "DE1", "FE_DE_KY", "", "USD", "Actuals", "2021M01", "MTD", "0442290", "EndBal", "Top", "Top", "Top", "None", "None", "None", "None", "None", "None", "Top")/1000</f>
        <v>-455.51600000000002</v>
      </c>
      <c r="D54" s="385">
        <f>_xll.OneStreamExcelAddIn.XFFunctions.XFGetCell(TRUE, "DE1", "FE_DE_KY", "", "USD", "Budget", "2021M01", "MTD", "0442290", "EndBal", "Top", "Top", "Top", "None", "None", "None", "None", "None", "None", "Top")/1000</f>
        <v>-243.12025729999999</v>
      </c>
      <c r="H54" s="385">
        <f>_xll.OneStreamExcelAddIn.XFFunctions.XFGetCell(TRUE, "DE1", "FE_DE_KY", "", "USD", "Actuals", "2021M02", "MTD", "0442290", "EndBal", "Top", "Top", "Top", "None", "None", "None", "None", "None", "None", "Top")/1000</f>
        <v>-82.344999999999999</v>
      </c>
      <c r="J54" s="385">
        <f>_xll.OneStreamExcelAddIn.XFFunctions.XFGetCell(TRUE, "DE1", "FE_DE_KY", "", "USD", "Budget", "2021M02", "MTD", "0442290", "EndBal", "Top", "Top", "Top", "None", "None", "None", "None", "None", "None", "Top")/1000</f>
        <v>-83.106233399999994</v>
      </c>
      <c r="N54" s="385">
        <f>_xll.OneStreamExcelAddIn.XFFunctions.XFGetCell(TRUE, "DE1", "FE_DE_KY", "", "USD", "Actuals", "2021M03", "MTD", "0442290", "EndBal", "Top", "Top", "Top", "None", "None", "None", "None", "None", "None", "Top")/1000</f>
        <v>361.24200000000002</v>
      </c>
      <c r="P54" s="385">
        <f>_xll.OneStreamExcelAddIn.XFFunctions.XFGetCell(TRUE, "DE1", "FE_DE_KY", "", "USD", "Budget", "2021M03", "MTD", "0442290", "EndBal", "Top", "Top", "Top", "None", "None", "None", "None", "None", "None", "Top")/1000</f>
        <v>266.18389969999998</v>
      </c>
      <c r="Z54" s="385">
        <f>_xll.OneStreamExcelAddIn.XFFunctions.XFGetCell(TRUE, "DE1", "FE_DE_KY", "", "USD", "Actuals", "2021M04", "MTD", "0442290", "EndBal", "Top", "Top", "Top", "None", "None", "None", "None", "None", "None", "Top")/1000</f>
        <v>-212.536</v>
      </c>
      <c r="AB54" s="385">
        <f>_xll.OneStreamExcelAddIn.XFFunctions.XFGetCell(TRUE, "DE1", "FE_DE_KY", "", "USD", "Budget", "2021M04", "MTD", "0442290", "EndBal", "Top", "Top", "Top", "None", "None", "None", "None", "None", "None", "Top")/1000</f>
        <v>-217.77416980000001</v>
      </c>
      <c r="AF54" s="385">
        <f>_xll.OneStreamExcelAddIn.XFFunctions.XFGetCell(TRUE, "DE1", "FE_DE_KY", "", "USD", "Actuals", "2021M05", "MTD", "0442290", "EndBal", "Top", "Top", "Top", "None", "None", "None", "None", "None", "None", "Top")/1000</f>
        <v>236.06399999999999</v>
      </c>
      <c r="AH54" s="385">
        <f>_xll.OneStreamExcelAddIn.XFFunctions.XFGetCell(TRUE, "DE1", "FE_DE_KY", "", "USD", "Budget", "2021M05", "MTD", "0442290", "EndBal", "Top", "Top", "Top", "None", "None", "None", "None", "None", "None", "Top")/1000</f>
        <v>518.60080690000007</v>
      </c>
      <c r="AL54" s="385">
        <f>_xll.OneStreamExcelAddIn.XFFunctions.XFGetCell(TRUE, "DE1", "FE_DE_KY", "", "USD", "Actuals", "2021M06", "MTD", "0442290", "EndBal", "Top", "Top", "Top", "None", "None", "None", "None", "None", "None", "Top")/1000</f>
        <v>95.17</v>
      </c>
      <c r="AN54" s="385">
        <f>_xll.OneStreamExcelAddIn.XFFunctions.XFGetCell(TRUE, "DE1", "FE_DE_KY", "", "USD", "Budget", "2021M06", "MTD", "0442290", "EndBal", "Top", "Top", "Top", "None", "None", "None", "None", "None", "None", "Top")/1000</f>
        <v>-1.3583467000010001</v>
      </c>
      <c r="AX54" s="385">
        <f>_xll.OneStreamExcelAddIn.XFFunctions.XFGetCell(TRUE, "DE1", "FE_DE_KY", "", "USD", "Actuals", "2021M07", "MTD", "0442290", "EndBal", "Top", "Top", "Top", "None", "None", "None", "None", "None", "None", "Top")/1000</f>
        <v>4.7750000000000004</v>
      </c>
      <c r="AZ54" s="385">
        <f>_xll.OneStreamExcelAddIn.XFFunctions.XFGetCell(TRUE, "DE1", "FE_DE_KY", "", "USD", "Budget", "2021M07", "MTD", "0442290", "EndBal", "Top", "Top", "Top", "None", "None", "None", "None", "None", "None", "Top")/1000</f>
        <v>-1.5474184</v>
      </c>
      <c r="BD54" s="385">
        <f>_xll.OneStreamExcelAddIn.XFFunctions.XFGetCell(TRUE, "DE1", "FE_DE_KY", "", "USD", "Actuals", "2021M08", "MTD", "0442290", "EndBal", "Top", "Top", "Top", "None", "None", "None", "None", "None", "None", "Top")/1000</f>
        <v>351.68400000000003</v>
      </c>
      <c r="BF54" s="385">
        <f>_xll.OneStreamExcelAddIn.XFFunctions.XFGetCell(TRUE, "DE1", "FE_DE_KY", "", "USD", "Budget", "2021M08", "MTD", "0442290", "EndBal", "Top", "Top", "Top", "None", "None", "None", "None", "None", "None", "Top")/1000</f>
        <v>150.5508298</v>
      </c>
      <c r="BJ54" s="385">
        <f>_xll.OneStreamExcelAddIn.XFFunctions.XFGetCell(TRUE, "DE1", "FE_DE_KY", "", "USD", "Actuals", "2021M09", "MTD", "0442290", "EndBal", "Top", "Top", "Top", "None", "None", "None", "None", "None", "None", "Top")/1000</f>
        <v>-338.06299999999999</v>
      </c>
      <c r="BL54" s="385">
        <f>_xll.OneStreamExcelAddIn.XFFunctions.XFGetCell(TRUE, "DE1", "FE_DE_KY", "", "USD", "Budget", "2021M09", "MTD", "0442290", "EndBal", "Top", "Top", "Top", "None", "None", "None", "None", "None", "None", "Top")/1000</f>
        <v>-257.47332549999999</v>
      </c>
      <c r="BV54" s="385">
        <f>_xll.OneStreamExcelAddIn.XFFunctions.XFGetCell(TRUE, "DE1", "FE_DE_KY", "", "USD", "Actuals", "2021M10", "MTD", "0442290", "EndBal", "Top", "Top", "Top", "None", "None", "None", "None", "None", "None", "Top")/1000</f>
        <v>664.91399999999999</v>
      </c>
      <c r="BX54" s="385">
        <f>_xll.OneStreamExcelAddIn.XFFunctions.XFGetCell(TRUE, "DE1", "FE_DE_KY", "", "USD", "Budget", "2021M10", "MTD", "0442290", "EndBal", "Top", "Top", "Top", "None", "None", "None", "None", "None", "None", "Top")/1000</f>
        <v>77.81867419999999</v>
      </c>
      <c r="CB54" s="385">
        <f>_xll.OneStreamExcelAddIn.XFFunctions.XFGetCell(TRUE, "DE1", "FE_DE_KY", "", "USD", "Actuals", "2021M11", "MTD", "0442290", "EndBal", "Top", "Top", "Top", "None", "None", "None", "None", "None", "None", "Top")/1000</f>
        <v>202.428</v>
      </c>
      <c r="CD54" s="385">
        <f>_xll.OneStreamExcelAddIn.XFFunctions.XFGetCell(TRUE, "DE1", "FE_DE_KY", "", "USD", "Budget", "2021M11", "MTD", "0442290", "EndBal", "Top", "Top", "Top", "None", "None", "None", "None", "None", "None", "Top")/1000</f>
        <v>56.405160900000006</v>
      </c>
      <c r="CH54" s="385">
        <f>_xll.OneStreamExcelAddIn.XFFunctions.XFGetCell(TRUE, "DE1", "FE_DE_KY", "", "USD", "Actuals", "2021M12", "MTD", "0442290", "EndBal", "Top", "Top", "Top", "None", "None", "None", "None", "None", "None", "Top")/1000</f>
        <v>225.67</v>
      </c>
      <c r="CJ54" s="385">
        <f>_xll.OneStreamExcelAddIn.XFFunctions.XFGetCell(TRUE, "DE1", "FE_DE_KY", "", "USD", "Budget", "2021M12", "MTD", "0442290", "EndBal", "Top", "Top", "Top", "None", "None", "None", "None", "None", "None", "Top")/1000</f>
        <v>-270.1140408</v>
      </c>
    </row>
    <row r="55" spans="1:90" x14ac:dyDescent="0.2">
      <c r="A55" s="382" t="s">
        <v>166</v>
      </c>
      <c r="B55" s="385">
        <f>_xll.OneStreamExcelAddIn.XFFunctions.XFGetCell(TRUE, "DE1", "FE_DE_KY", "", "USD", "Actuals", "2021M01", "MTD", "0445090", "EndBal", "Top", "Top", "Top", "None", "None", "None", "None", "None", "None", "Top")/1000</f>
        <v>-189.732</v>
      </c>
      <c r="D55" s="385">
        <f>_xll.OneStreamExcelAddIn.XFFunctions.XFGetCell(TRUE, "DE1", "FE_DE_KY", "", "USD", "Budget", "2021M01", "MTD", "0445090", "EndBal", "Top", "Top", "Top", "None", "None", "None", "None", "None", "None", "Top")/1000</f>
        <v>-132.34873569999999</v>
      </c>
      <c r="H55" s="385">
        <f>_xll.OneStreamExcelAddIn.XFFunctions.XFGetCell(TRUE, "DE1", "FE_DE_KY", "", "USD", "Actuals", "2021M02", "MTD", "0445090", "EndBal", "Top", "Top", "Top", "None", "None", "None", "None", "None", "None", "Top")/1000</f>
        <v>-11.406000000000001</v>
      </c>
      <c r="J55" s="385">
        <f>_xll.OneStreamExcelAddIn.XFFunctions.XFGetCell(TRUE, "DE1", "FE_DE_KY", "", "USD", "Budget", "2021M02", "MTD", "0445090", "EndBal", "Top", "Top", "Top", "None", "None", "None", "None", "None", "None", "Top")/1000</f>
        <v>-29.989904299999999</v>
      </c>
      <c r="N55" s="385">
        <f>_xll.OneStreamExcelAddIn.XFFunctions.XFGetCell(TRUE, "DE1", "FE_DE_KY", "", "USD", "Actuals", "2021M03", "MTD", "0445090", "EndBal", "Top", "Top", "Top", "None", "None", "None", "None", "None", "None", "Top")/1000</f>
        <v>124.236</v>
      </c>
      <c r="P55" s="385">
        <f>_xll.OneStreamExcelAddIn.XFFunctions.XFGetCell(TRUE, "DE1", "FE_DE_KY", "", "USD", "Budget", "2021M03", "MTD", "0445090", "EndBal", "Top", "Top", "Top", "None", "None", "None", "None", "None", "None", "Top")/1000</f>
        <v>98.105626200000003</v>
      </c>
      <c r="Z55" s="385">
        <f>_xll.OneStreamExcelAddIn.XFFunctions.XFGetCell(TRUE, "DE1", "FE_DE_KY", "", "USD", "Actuals", "2021M04", "MTD", "0445090", "EndBal", "Top", "Top", "Top", "None", "None", "None", "None", "None", "None", "Top")/1000</f>
        <v>-52.731999999999999</v>
      </c>
      <c r="AB55" s="385">
        <f>_xll.OneStreamExcelAddIn.XFFunctions.XFGetCell(TRUE, "DE1", "FE_DE_KY", "", "USD", "Budget", "2021M04", "MTD", "0445090", "EndBal", "Top", "Top", "Top", "None", "None", "None", "None", "None", "None", "Top")/1000</f>
        <v>-112.7277777</v>
      </c>
      <c r="AF55" s="385">
        <f>_xll.OneStreamExcelAddIn.XFFunctions.XFGetCell(TRUE, "DE1", "FE_DE_KY", "", "USD", "Actuals", "2021M05", "MTD", "0445090", "EndBal", "Top", "Top", "Top", "None", "None", "None", "None", "None", "None", "Top")/1000</f>
        <v>86.74</v>
      </c>
      <c r="AH55" s="385">
        <f>_xll.OneStreamExcelAddIn.XFFunctions.XFGetCell(TRUE, "DE1", "FE_DE_KY", "", "USD", "Budget", "2021M05", "MTD", "0445090", "EndBal", "Top", "Top", "Top", "None", "None", "None", "None", "None", "None", "Top")/1000</f>
        <v>218.14085850000001</v>
      </c>
      <c r="AL55" s="385">
        <f>_xll.OneStreamExcelAddIn.XFFunctions.XFGetCell(TRUE, "DE1", "FE_DE_KY", "", "USD", "Actuals", "2021M06", "MTD", "0445090", "EndBal", "Top", "Top", "Top", "None", "None", "None", "None", "None", "None", "Top")/1000</f>
        <v>23.091999999999999</v>
      </c>
      <c r="AN55" s="385">
        <f>_xll.OneStreamExcelAddIn.XFFunctions.XFGetCell(TRUE, "DE1", "FE_DE_KY", "", "USD", "Budget", "2021M06", "MTD", "0445090", "EndBal", "Top", "Top", "Top", "None", "None", "None", "None", "None", "None", "Top")/1000</f>
        <v>53.661022199999998</v>
      </c>
      <c r="AX55" s="385">
        <f>_xll.OneStreamExcelAddIn.XFFunctions.XFGetCell(TRUE, "DE1", "FE_DE_KY", "", "USD", "Actuals", "2021M07", "MTD", "0445090", "EndBal", "Top", "Top", "Top", "None", "None", "None", "None", "None", "None", "Top")/1000</f>
        <v>17.591999999999999</v>
      </c>
      <c r="AZ55" s="385">
        <f>_xll.OneStreamExcelAddIn.XFFunctions.XFGetCell(TRUE, "DE1", "FE_DE_KY", "", "USD", "Budget", "2021M07", "MTD", "0445090", "EndBal", "Top", "Top", "Top", "None", "None", "None", "None", "None", "None", "Top")/1000</f>
        <v>-71.775484800000001</v>
      </c>
      <c r="BD55" s="385">
        <f>_xll.OneStreamExcelAddIn.XFFunctions.XFGetCell(TRUE, "DE1", "FE_DE_KY", "", "USD", "Actuals", "2021M08", "MTD", "0445090", "EndBal", "Top", "Top", "Top", "None", "None", "None", "None", "None", "None", "Top")/1000</f>
        <v>142.476</v>
      </c>
      <c r="BF55" s="385">
        <f>_xll.OneStreamExcelAddIn.XFFunctions.XFGetCell(TRUE, "DE1", "FE_DE_KY", "", "USD", "Budget", "2021M08", "MTD", "0445090", "EndBal", "Top", "Top", "Top", "None", "None", "None", "None", "None", "None", "Top")/1000</f>
        <v>98.406461399999998</v>
      </c>
      <c r="BJ55" s="385">
        <f>_xll.OneStreamExcelAddIn.XFFunctions.XFGetCell(TRUE, "DE1", "FE_DE_KY", "", "USD", "Actuals", "2021M09", "MTD", "0445090", "EndBal", "Top", "Top", "Top", "None", "None", "None", "None", "None", "None", "Top")/1000</f>
        <v>-155.654</v>
      </c>
      <c r="BL55" s="385">
        <f>_xll.OneStreamExcelAddIn.XFFunctions.XFGetCell(TRUE, "DE1", "FE_DE_KY", "", "USD", "Budget", "2021M09", "MTD", "0445090", "EndBal", "Top", "Top", "Top", "None", "None", "None", "None", "None", "None", "Top")/1000</f>
        <v>-140.99291390000002</v>
      </c>
      <c r="BV55" s="385">
        <f>_xll.OneStreamExcelAddIn.XFFunctions.XFGetCell(TRUE, "DE1", "FE_DE_KY", "", "USD", "Actuals", "2021M10", "MTD", "0445090", "EndBal", "Top", "Top", "Top", "None", "None", "None", "None", "None", "None", "Top")/1000</f>
        <v>276.678</v>
      </c>
      <c r="BX55" s="385">
        <f>_xll.OneStreamExcelAddIn.XFFunctions.XFGetCell(TRUE, "DE1", "FE_DE_KY", "", "USD", "Budget", "2021M10", "MTD", "0445090", "EndBal", "Top", "Top", "Top", "None", "None", "None", "None", "None", "None", "Top")/1000</f>
        <v>47.087778200000002</v>
      </c>
      <c r="CB55" s="385">
        <f>_xll.OneStreamExcelAddIn.XFFunctions.XFGetCell(TRUE, "DE1", "FE_DE_KY", "", "USD", "Actuals", "2021M11", "MTD", "0445090", "EndBal", "Top", "Top", "Top", "None", "None", "None", "None", "None", "None", "Top")/1000</f>
        <v>90.965999999999994</v>
      </c>
      <c r="CD55" s="385">
        <f>_xll.OneStreamExcelAddIn.XFFunctions.XFGetCell(TRUE, "DE1", "FE_DE_KY", "", "USD", "Budget", "2021M11", "MTD", "0445090", "EndBal", "Top", "Top", "Top", "None", "None", "None", "None", "None", "None", "Top")/1000</f>
        <v>94.446167000000003</v>
      </c>
      <c r="CH55" s="385">
        <f>_xll.OneStreamExcelAddIn.XFFunctions.XFGetCell(TRUE, "DE1", "FE_DE_KY", "", "USD", "Actuals", "2021M12", "MTD", "0445090", "EndBal", "Top", "Top", "Top", "None", "None", "None", "None", "None", "None", "Top")/1000</f>
        <v>42.118000000000002</v>
      </c>
      <c r="CJ55" s="385">
        <f>_xll.OneStreamExcelAddIn.XFFunctions.XFGetCell(TRUE, "DE1", "FE_DE_KY", "", "USD", "Budget", "2021M12", "MTD", "0445090", "EndBal", "Top", "Top", "Top", "None", "None", "None", "None", "None", "None", "Top")/1000</f>
        <v>-127.62149989999999</v>
      </c>
    </row>
    <row r="56" spans="1:90" x14ac:dyDescent="0.2">
      <c r="CB56" s="368"/>
      <c r="CC56" s="360"/>
      <c r="CD56" s="368"/>
      <c r="CH56" s="368"/>
      <c r="CI56" s="360"/>
      <c r="CJ56" s="368"/>
    </row>
    <row r="57" spans="1:90" x14ac:dyDescent="0.2">
      <c r="CB57" s="368"/>
      <c r="CC57" s="360"/>
      <c r="CD57" s="368"/>
    </row>
  </sheetData>
  <pageMargins left="0.75" right="0.75" top="1" bottom="1" header="0.5" footer="0.5"/>
  <pageSetup scale="36" orientation="landscape" r:id="rId1"/>
  <headerFooter alignWithMargins="0">
    <oddHeader>&amp;R&amp;"Times New Roman,Bold"KyPSC Case No. 2022-00372
AG-DR-02-059(d) Attachment
Page &amp;P of &amp;N</oddHeader>
  </headerFooter>
  <customProperties>
    <customPr name="SheetOptions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A0FC2-680F-428F-ACC3-9010996E9B91}">
  <dimension ref="A1:CP63"/>
  <sheetViews>
    <sheetView view="pageLayout" topLeftCell="K1" zoomScaleNormal="85" workbookViewId="0">
      <selection activeCell="AB1" sqref="AB1"/>
    </sheetView>
  </sheetViews>
  <sheetFormatPr defaultRowHeight="12.75" outlineLevelCol="1" x14ac:dyDescent="0.2"/>
  <cols>
    <col min="1" max="1" width="37.5703125" bestFit="1" customWidth="1"/>
    <col min="2" max="2" width="13.42578125" style="2" customWidth="1" collapsed="1"/>
    <col min="3" max="3" width="1.5703125" customWidth="1"/>
    <col min="4" max="4" width="13.5703125" style="2" customWidth="1"/>
    <col min="5" max="5" width="1.5703125" customWidth="1"/>
    <col min="6" max="6" width="9.42578125" customWidth="1"/>
    <col min="7" max="7" width="4.85546875" customWidth="1" collapsed="1"/>
    <col min="8" max="8" width="13.42578125" style="2" customWidth="1" collapsed="1"/>
    <col min="9" max="9" width="1.5703125" customWidth="1"/>
    <col min="10" max="10" width="13.5703125" style="2" customWidth="1"/>
    <col min="11" max="11" width="1.5703125" customWidth="1"/>
    <col min="12" max="12" width="9.42578125" customWidth="1"/>
    <col min="13" max="13" width="13.42578125" style="2" customWidth="1" collapsed="1"/>
    <col min="14" max="14" width="1.5703125" customWidth="1"/>
    <col min="15" max="15" width="13.5703125" style="2" customWidth="1"/>
    <col min="16" max="16" width="1.5703125" customWidth="1"/>
    <col min="17" max="17" width="9.42578125" customWidth="1"/>
    <col min="18" max="18" width="4.42578125" customWidth="1" collapsed="1"/>
    <col min="19" max="19" width="13.42578125" style="2" hidden="1" customWidth="1"/>
    <col min="20" max="20" width="1.5703125" hidden="1" customWidth="1"/>
    <col min="21" max="21" width="13.5703125" style="2" hidden="1" customWidth="1"/>
    <col min="22" max="22" width="1.5703125" hidden="1" customWidth="1"/>
    <col min="23" max="23" width="9.42578125" hidden="1" customWidth="1"/>
    <col min="24" max="24" width="1.42578125" hidden="1" customWidth="1" collapsed="1"/>
    <col min="25" max="25" width="13.42578125" style="2" customWidth="1" collapsed="1"/>
    <col min="26" max="26" width="1.5703125" customWidth="1"/>
    <col min="27" max="27" width="13.5703125" style="2" customWidth="1"/>
    <col min="28" max="28" width="1.5703125" customWidth="1"/>
    <col min="29" max="29" width="9.42578125" customWidth="1"/>
    <col min="30" max="30" width="4.85546875" customWidth="1" collapsed="1"/>
    <col min="31" max="31" width="13.42578125" style="2" customWidth="1" collapsed="1"/>
    <col min="32" max="32" width="1.5703125" customWidth="1"/>
    <col min="33" max="33" width="13.5703125" style="2" customWidth="1"/>
    <col min="34" max="34" width="1.5703125" customWidth="1"/>
    <col min="35" max="35" width="9.42578125" customWidth="1"/>
    <col min="36" max="36" width="2.140625" customWidth="1"/>
    <col min="37" max="37" width="12.5703125" style="2" customWidth="1" collapsed="1"/>
    <col min="38" max="38" width="3.42578125" customWidth="1"/>
    <col min="39" max="39" width="12.7109375" style="2" customWidth="1"/>
    <col min="40" max="40" width="3.28515625" style="242" customWidth="1"/>
    <col min="41" max="41" width="6.140625" customWidth="1"/>
    <col min="42" max="42" width="2.5703125" style="242" customWidth="1" collapsed="1"/>
    <col min="43" max="43" width="13.42578125" style="2" hidden="1" customWidth="1"/>
    <col min="44" max="44" width="1.5703125" hidden="1" customWidth="1"/>
    <col min="45" max="45" width="13.5703125" style="2" hidden="1" customWidth="1"/>
    <col min="46" max="46" width="1.5703125" hidden="1" customWidth="1"/>
    <col min="47" max="47" width="9.42578125" hidden="1" customWidth="1"/>
    <col min="48" max="48" width="1.42578125" style="242" hidden="1" customWidth="1" collapsed="1"/>
    <col min="49" max="49" width="13.42578125" style="2" customWidth="1"/>
    <col min="50" max="50" width="1.5703125" customWidth="1"/>
    <col min="51" max="51" width="13.5703125" style="2" customWidth="1"/>
    <col min="52" max="52" width="1.5703125" customWidth="1"/>
    <col min="53" max="53" width="9.42578125" customWidth="1"/>
    <col min="54" max="54" width="4.85546875" style="387" customWidth="1" collapsed="1"/>
    <col min="55" max="55" width="13.42578125" style="2" customWidth="1" collapsed="1"/>
    <col min="56" max="56" width="1.5703125" customWidth="1"/>
    <col min="57" max="57" width="13.5703125" style="2" customWidth="1"/>
    <col min="58" max="58" width="1.5703125" customWidth="1"/>
    <col min="59" max="59" width="10.5703125" customWidth="1"/>
    <col min="60" max="60" width="4.85546875" customWidth="1" collapsed="1"/>
    <col min="61" max="61" width="13.42578125" style="2" customWidth="1" collapsed="1"/>
    <col min="62" max="62" width="1.5703125" customWidth="1"/>
    <col min="63" max="63" width="13.5703125" style="2" customWidth="1"/>
    <col min="64" max="64" width="1.5703125" customWidth="1"/>
    <col min="65" max="65" width="9.42578125" customWidth="1"/>
    <col min="66" max="66" width="4.85546875" hidden="1" customWidth="1" outlineLevel="1" collapsed="1"/>
    <col min="67" max="67" width="13.42578125" style="2" hidden="1" customWidth="1" outlineLevel="1"/>
    <col min="68" max="68" width="1.5703125" hidden="1" customWidth="1" outlineLevel="1"/>
    <col min="69" max="69" width="13.5703125" style="2" hidden="1" customWidth="1" outlineLevel="1"/>
    <col min="70" max="70" width="1.5703125" hidden="1" customWidth="1" outlineLevel="1" collapsed="1"/>
    <col min="71" max="71" width="9.42578125" hidden="1" customWidth="1" outlineLevel="1"/>
    <col min="72" max="72" width="4.85546875" hidden="1" customWidth="1" outlineLevel="1"/>
    <col min="73" max="73" width="13.42578125" style="2" customWidth="1" collapsed="1"/>
    <col min="74" max="74" width="1.5703125" customWidth="1"/>
    <col min="75" max="75" width="13.5703125" style="2" customWidth="1"/>
    <col min="76" max="76" width="1.5703125" customWidth="1"/>
    <col min="77" max="77" width="9.42578125" customWidth="1"/>
    <col min="78" max="78" width="4.85546875" customWidth="1" collapsed="1"/>
    <col min="79" max="79" width="13.42578125" style="2" customWidth="1" collapsed="1"/>
    <col min="80" max="80" width="1.5703125" customWidth="1"/>
    <col min="81" max="81" width="13.5703125" style="2" customWidth="1"/>
    <col min="82" max="82" width="1.5703125" customWidth="1"/>
    <col min="83" max="83" width="9.42578125" customWidth="1"/>
    <col min="84" max="84" width="4.85546875" customWidth="1" collapsed="1"/>
    <col min="85" max="85" width="13.42578125" style="2" customWidth="1" collapsed="1"/>
    <col min="86" max="86" width="1.5703125" customWidth="1"/>
    <col min="87" max="87" width="13.5703125" style="2" customWidth="1"/>
    <col min="88" max="88" width="1.5703125" customWidth="1"/>
    <col min="89" max="89" width="9.42578125" customWidth="1"/>
    <col min="90" max="91" width="2.42578125" customWidth="1"/>
    <col min="92" max="92" width="9.140625" customWidth="1"/>
  </cols>
  <sheetData>
    <row r="1" spans="1:91" x14ac:dyDescent="0.2">
      <c r="A1" s="1" t="s">
        <v>147</v>
      </c>
    </row>
    <row r="2" spans="1:91" x14ac:dyDescent="0.2">
      <c r="A2" s="92" t="e">
        <f>#REF!</f>
        <v>#REF!</v>
      </c>
    </row>
    <row r="3" spans="1:91" x14ac:dyDescent="0.2">
      <c r="A3" s="1" t="s">
        <v>135</v>
      </c>
    </row>
    <row r="4" spans="1:91" x14ac:dyDescent="0.2">
      <c r="B4" s="33">
        <v>2021</v>
      </c>
      <c r="D4" s="33">
        <v>2021</v>
      </c>
      <c r="H4" s="33">
        <v>2021</v>
      </c>
      <c r="J4" s="33">
        <v>2021</v>
      </c>
      <c r="M4" s="33">
        <v>2021</v>
      </c>
      <c r="O4" s="33">
        <v>2021</v>
      </c>
      <c r="S4" s="33">
        <v>2020</v>
      </c>
      <c r="U4" s="33">
        <v>2020</v>
      </c>
      <c r="Y4" s="33">
        <v>2021</v>
      </c>
      <c r="AA4" s="33">
        <v>2021</v>
      </c>
      <c r="AE4" s="33">
        <v>2021</v>
      </c>
      <c r="AG4" s="33">
        <v>2021</v>
      </c>
      <c r="AK4" s="33">
        <v>2021</v>
      </c>
      <c r="AM4" s="33">
        <v>2021</v>
      </c>
      <c r="AQ4" s="33">
        <v>2020</v>
      </c>
      <c r="AS4" s="33">
        <v>2020</v>
      </c>
      <c r="AW4" s="33">
        <v>2021</v>
      </c>
      <c r="AY4" s="33">
        <v>2021</v>
      </c>
      <c r="BC4" s="33">
        <v>2021</v>
      </c>
      <c r="BE4" s="33">
        <v>2021</v>
      </c>
      <c r="BI4" s="33">
        <v>2021</v>
      </c>
      <c r="BK4" s="33">
        <v>2021</v>
      </c>
      <c r="BO4" s="33">
        <v>2019</v>
      </c>
      <c r="BQ4" s="33">
        <v>2019</v>
      </c>
      <c r="BU4" s="33">
        <v>2021</v>
      </c>
      <c r="BW4" s="33">
        <v>2021</v>
      </c>
      <c r="CA4" s="33">
        <v>2021</v>
      </c>
      <c r="CC4" s="33">
        <v>2021</v>
      </c>
      <c r="CG4" s="33">
        <v>2021</v>
      </c>
      <c r="CI4" s="33">
        <v>2021</v>
      </c>
    </row>
    <row r="5" spans="1:91" x14ac:dyDescent="0.2">
      <c r="B5" s="16" t="s">
        <v>1</v>
      </c>
      <c r="D5" s="16" t="s">
        <v>73</v>
      </c>
      <c r="H5" s="16" t="s">
        <v>1</v>
      </c>
      <c r="J5" s="16" t="s">
        <v>73</v>
      </c>
      <c r="M5" s="16" t="s">
        <v>1</v>
      </c>
      <c r="O5" s="16" t="s">
        <v>73</v>
      </c>
      <c r="S5" s="16" t="s">
        <v>1</v>
      </c>
      <c r="U5" s="16" t="s">
        <v>73</v>
      </c>
      <c r="Y5" s="16" t="s">
        <v>1</v>
      </c>
      <c r="AA5" s="16" t="s">
        <v>73</v>
      </c>
      <c r="AE5" s="16" t="s">
        <v>1</v>
      </c>
      <c r="AG5" s="16" t="s">
        <v>73</v>
      </c>
      <c r="AK5" s="16" t="s">
        <v>1</v>
      </c>
      <c r="AM5" s="16" t="s">
        <v>73</v>
      </c>
      <c r="AQ5" s="16" t="s">
        <v>1</v>
      </c>
      <c r="AS5" s="16" t="s">
        <v>73</v>
      </c>
      <c r="AW5" s="16" t="s">
        <v>1</v>
      </c>
      <c r="AY5" s="16" t="s">
        <v>73</v>
      </c>
      <c r="BC5" s="16" t="s">
        <v>1</v>
      </c>
      <c r="BE5" s="16" t="s">
        <v>73</v>
      </c>
      <c r="BI5" s="16" t="s">
        <v>1</v>
      </c>
      <c r="BK5" s="16" t="s">
        <v>73</v>
      </c>
      <c r="BO5" s="16" t="s">
        <v>1</v>
      </c>
      <c r="BQ5" s="16" t="s">
        <v>73</v>
      </c>
      <c r="BU5" s="16" t="s">
        <v>1</v>
      </c>
      <c r="BW5" s="16" t="s">
        <v>73</v>
      </c>
      <c r="CA5" s="16" t="s">
        <v>1</v>
      </c>
      <c r="CC5" s="16" t="s">
        <v>73</v>
      </c>
      <c r="CG5" s="16" t="s">
        <v>1</v>
      </c>
      <c r="CI5" s="16" t="s">
        <v>73</v>
      </c>
    </row>
    <row r="6" spans="1:91" x14ac:dyDescent="0.2">
      <c r="A6" s="1" t="s">
        <v>0</v>
      </c>
      <c r="B6" s="3" t="s">
        <v>115</v>
      </c>
      <c r="D6" s="26" t="s">
        <v>115</v>
      </c>
      <c r="H6" s="3" t="s">
        <v>116</v>
      </c>
      <c r="J6" s="26" t="s">
        <v>116</v>
      </c>
      <c r="M6" s="3" t="s">
        <v>117</v>
      </c>
      <c r="O6" s="26" t="s">
        <v>117</v>
      </c>
      <c r="S6" s="3" t="e">
        <f>#REF!</f>
        <v>#REF!</v>
      </c>
      <c r="U6" s="26" t="e">
        <f>S6</f>
        <v>#REF!</v>
      </c>
      <c r="Y6" s="3" t="s">
        <v>118</v>
      </c>
      <c r="AA6" s="26" t="s">
        <v>118</v>
      </c>
      <c r="AE6" s="3" t="s">
        <v>22</v>
      </c>
      <c r="AG6" s="26" t="s">
        <v>22</v>
      </c>
      <c r="AK6" s="3" t="s">
        <v>119</v>
      </c>
      <c r="AM6" s="26" t="s">
        <v>119</v>
      </c>
      <c r="AQ6" s="3" t="e">
        <f>#REF!</f>
        <v>#REF!</v>
      </c>
      <c r="AS6" s="26" t="e">
        <f>AQ6</f>
        <v>#REF!</v>
      </c>
      <c r="AW6" s="3" t="s">
        <v>120</v>
      </c>
      <c r="AY6" s="26" t="s">
        <v>120</v>
      </c>
      <c r="BC6" s="3" t="s">
        <v>25</v>
      </c>
      <c r="BE6" s="26" t="s">
        <v>25</v>
      </c>
      <c r="BI6" s="3" t="s">
        <v>213</v>
      </c>
      <c r="BK6" s="26" t="s">
        <v>213</v>
      </c>
      <c r="BO6" s="3" t="e">
        <f>#REF!</f>
        <v>#REF!</v>
      </c>
      <c r="BQ6" s="26" t="e">
        <f>BO6</f>
        <v>#REF!</v>
      </c>
      <c r="BU6" s="3" t="s">
        <v>27</v>
      </c>
      <c r="BW6" s="26" t="s">
        <v>27</v>
      </c>
      <c r="CA6" s="3" t="s">
        <v>28</v>
      </c>
      <c r="CC6" s="26" t="s">
        <v>28</v>
      </c>
      <c r="CG6" s="3" t="s">
        <v>29</v>
      </c>
      <c r="CI6" s="26" t="s">
        <v>29</v>
      </c>
    </row>
    <row r="7" spans="1:91" x14ac:dyDescent="0.2">
      <c r="A7" s="4" t="s">
        <v>2</v>
      </c>
      <c r="B7" s="482">
        <v>-23.937535730050062</v>
      </c>
      <c r="C7" s="4"/>
      <c r="D7" s="482">
        <v>-253.02100020291931</v>
      </c>
      <c r="E7" s="4"/>
      <c r="F7" s="62">
        <f>B7-D7</f>
        <v>229.08346447286925</v>
      </c>
      <c r="G7" s="242"/>
      <c r="H7" s="482">
        <v>-313.881227866313</v>
      </c>
      <c r="I7" s="4"/>
      <c r="J7" s="482">
        <v>-355.82065610732002</v>
      </c>
      <c r="K7" s="4"/>
      <c r="L7" s="62">
        <f>H7-J7</f>
        <v>41.939428241007022</v>
      </c>
      <c r="M7" s="482">
        <v>-108.40794894388632</v>
      </c>
      <c r="N7" s="4"/>
      <c r="O7" s="482">
        <v>-57.158647070172947</v>
      </c>
      <c r="P7" s="4"/>
      <c r="Q7" s="62">
        <f>M7-O7</f>
        <v>-51.249301873713378</v>
      </c>
      <c r="R7" s="4"/>
      <c r="S7" s="51">
        <f>B7+H7+M7</f>
        <v>-446.22671254024937</v>
      </c>
      <c r="T7" s="4"/>
      <c r="U7" s="51">
        <f>D7+J7+O7</f>
        <v>-666.00030338041233</v>
      </c>
      <c r="V7" s="4"/>
      <c r="W7" s="62">
        <f>S7-U7</f>
        <v>219.77359084016297</v>
      </c>
      <c r="X7" s="62"/>
      <c r="Y7" s="482">
        <v>-169.69631083190228</v>
      </c>
      <c r="Z7" s="4"/>
      <c r="AA7" s="482">
        <v>58.624858766324209</v>
      </c>
      <c r="AB7" s="4"/>
      <c r="AC7" s="62">
        <f>Y7-AA7</f>
        <v>-228.3211695982265</v>
      </c>
      <c r="AD7" s="4"/>
      <c r="AE7" s="482">
        <v>-373.23054093753558</v>
      </c>
      <c r="AF7" s="4"/>
      <c r="AG7" s="482">
        <v>-76.962935773828718</v>
      </c>
      <c r="AH7" s="4"/>
      <c r="AI7" s="62">
        <f>AE7-AG7</f>
        <v>-296.26760516370689</v>
      </c>
      <c r="AK7" s="482">
        <v>-805.07951176466736</v>
      </c>
      <c r="AL7" s="4"/>
      <c r="AM7" s="482">
        <v>14.489016020577733</v>
      </c>
      <c r="AN7" s="4"/>
      <c r="AO7" s="62">
        <f>AK7-AM7</f>
        <v>-819.56852778524512</v>
      </c>
      <c r="AQ7" s="51">
        <f>Y7+AE7+AK7</f>
        <v>-1348.0063635341053</v>
      </c>
      <c r="AR7" s="4"/>
      <c r="AS7" s="51">
        <f>AA7+AG7+AM7</f>
        <v>-3.8490609869267765</v>
      </c>
      <c r="AT7" s="4"/>
      <c r="AU7" s="62">
        <f>AQ7-AS7</f>
        <v>-1344.1573025471785</v>
      </c>
      <c r="AV7" s="243"/>
      <c r="AW7" s="482">
        <v>121.12997391436781</v>
      </c>
      <c r="AX7" s="4"/>
      <c r="AY7" s="482">
        <v>-154.64359549288477</v>
      </c>
      <c r="AZ7" s="4"/>
      <c r="BA7" s="62">
        <f>AW7-AY7</f>
        <v>275.77356940725258</v>
      </c>
      <c r="BC7" s="482">
        <v>-376.24850285786124</v>
      </c>
      <c r="BD7" s="4"/>
      <c r="BE7" s="482">
        <v>45.17213917523793</v>
      </c>
      <c r="BF7" s="4"/>
      <c r="BG7" s="62">
        <f>BC7-BE7</f>
        <v>-421.42064203309917</v>
      </c>
      <c r="BH7" s="4"/>
      <c r="BI7" s="482">
        <v>122.64356984883705</v>
      </c>
      <c r="BJ7" s="4"/>
      <c r="BK7" s="482">
        <v>-140.48452154860306</v>
      </c>
      <c r="BL7" s="4"/>
      <c r="BM7" s="62">
        <f>BI7-BK7</f>
        <v>263.12809139744013</v>
      </c>
      <c r="BN7" s="4"/>
      <c r="BO7" s="51">
        <f>AW7+BC7+BI7</f>
        <v>-132.47495909465638</v>
      </c>
      <c r="BQ7" s="51">
        <f>AY7+BE7+BK7</f>
        <v>-249.9559778662499</v>
      </c>
      <c r="BR7" s="4"/>
      <c r="BS7" s="62">
        <f>BO7-BQ7</f>
        <v>117.48101877159351</v>
      </c>
      <c r="BT7" s="4"/>
      <c r="BU7" s="482">
        <v>190.74353526577144</v>
      </c>
      <c r="BV7" s="4"/>
      <c r="BW7" s="482">
        <v>-157.01193324421891</v>
      </c>
      <c r="BX7" s="4"/>
      <c r="BY7" s="62">
        <f>BU7-BW7</f>
        <v>347.75546850999035</v>
      </c>
      <c r="BZ7" s="4"/>
      <c r="CA7" s="482">
        <v>-296.48674541821055</v>
      </c>
      <c r="CB7" s="4"/>
      <c r="CC7" s="482">
        <v>-39.076978425064141</v>
      </c>
      <c r="CD7" s="4"/>
      <c r="CE7" s="62">
        <f>CA7-CC7</f>
        <v>-257.40976699314638</v>
      </c>
      <c r="CF7" s="4"/>
      <c r="CG7" s="482">
        <v>3.1213603023489123</v>
      </c>
      <c r="CH7" s="4"/>
      <c r="CI7" s="482">
        <v>-28.149390362203523</v>
      </c>
      <c r="CJ7" s="4"/>
      <c r="CK7" s="62">
        <f>CG7-CI7</f>
        <v>31.270750664552434</v>
      </c>
      <c r="CL7" s="2"/>
      <c r="CM7" s="5"/>
    </row>
    <row r="8" spans="1:91" x14ac:dyDescent="0.2">
      <c r="G8" s="242"/>
      <c r="AN8"/>
      <c r="CL8" s="2"/>
      <c r="CM8" s="5"/>
    </row>
    <row r="9" spans="1:91" x14ac:dyDescent="0.2">
      <c r="A9" t="s">
        <v>3</v>
      </c>
      <c r="G9" s="242"/>
      <c r="AN9"/>
      <c r="CL9" s="2"/>
      <c r="CM9" s="5"/>
    </row>
    <row r="10" spans="1:91" x14ac:dyDescent="0.2">
      <c r="A10" t="s">
        <v>4</v>
      </c>
      <c r="F10" s="5">
        <v>0</v>
      </c>
      <c r="G10" s="242"/>
      <c r="L10" s="5">
        <v>0</v>
      </c>
      <c r="Q10" s="5">
        <v>0</v>
      </c>
      <c r="W10" s="5">
        <f>S10-U10</f>
        <v>0</v>
      </c>
      <c r="X10" s="5"/>
      <c r="AC10" s="5"/>
      <c r="AI10" s="5">
        <v>0</v>
      </c>
      <c r="AN10"/>
      <c r="AO10" s="5">
        <v>0</v>
      </c>
      <c r="AU10" s="5">
        <f>AQ10-AS10</f>
        <v>0</v>
      </c>
      <c r="AV10" s="243"/>
      <c r="BA10" s="5">
        <v>0</v>
      </c>
      <c r="BG10" s="5">
        <v>0</v>
      </c>
      <c r="BM10" s="5">
        <v>0</v>
      </c>
      <c r="BS10" s="5">
        <v>0</v>
      </c>
      <c r="BY10" s="5">
        <v>0</v>
      </c>
      <c r="CE10" s="5">
        <v>0</v>
      </c>
      <c r="CK10" s="5">
        <v>0</v>
      </c>
      <c r="CL10" s="5"/>
      <c r="CM10" s="5"/>
    </row>
    <row r="11" spans="1:91" x14ac:dyDescent="0.2">
      <c r="A11" t="s">
        <v>106</v>
      </c>
      <c r="B11" s="482">
        <v>-297.61824999999993</v>
      </c>
      <c r="C11" s="153"/>
      <c r="D11" s="482">
        <v>-278.76454250000012</v>
      </c>
      <c r="F11" s="5">
        <f>B11-D11</f>
        <v>-18.853707499999814</v>
      </c>
      <c r="G11" s="242"/>
      <c r="H11" s="482">
        <v>-286.47176999999999</v>
      </c>
      <c r="I11" s="153"/>
      <c r="J11" s="482">
        <v>-332.85118069999987</v>
      </c>
      <c r="L11" s="5">
        <f>H11-J11</f>
        <v>46.37941069999988</v>
      </c>
      <c r="M11" s="482">
        <v>-346.82952</v>
      </c>
      <c r="N11" s="153"/>
      <c r="O11" s="482">
        <v>-139.13817529999994</v>
      </c>
      <c r="Q11" s="5">
        <f>M11-O11</f>
        <v>-207.69134470000006</v>
      </c>
      <c r="S11" s="51">
        <f>B11+H11+M11</f>
        <v>-930.91953999999987</v>
      </c>
      <c r="T11" s="4"/>
      <c r="U11" s="51">
        <f>D11+J11+O11</f>
        <v>-750.75389849999999</v>
      </c>
      <c r="W11" s="5">
        <f>S11-U11</f>
        <v>-180.16564149999988</v>
      </c>
      <c r="X11" s="5"/>
      <c r="Y11" s="482">
        <v>-320.14676999999995</v>
      </c>
      <c r="Z11" s="153"/>
      <c r="AA11" s="482">
        <v>0</v>
      </c>
      <c r="AC11" s="5">
        <f>Y11-AA11</f>
        <v>-320.14676999999995</v>
      </c>
      <c r="AE11" s="482">
        <v>-310.06824999999998</v>
      </c>
      <c r="AF11" s="153"/>
      <c r="AG11" s="482">
        <v>-51.626486400000005</v>
      </c>
      <c r="AI11" s="5">
        <f>AE11-AG11</f>
        <v>-258.44176359999994</v>
      </c>
      <c r="AK11" s="482">
        <v>-156.70111</v>
      </c>
      <c r="AL11" s="153"/>
      <c r="AM11" s="482">
        <v>-7.2803883999999233</v>
      </c>
      <c r="AN11"/>
      <c r="AO11" s="5">
        <f>AK11-AM11</f>
        <v>-149.42072160000006</v>
      </c>
      <c r="AQ11" s="51">
        <f>Y11+AE11+AK11</f>
        <v>-786.91612999999984</v>
      </c>
      <c r="AR11" s="4"/>
      <c r="AS11" s="51">
        <f>AA11+AG11+AM11</f>
        <v>-58.906874799999926</v>
      </c>
      <c r="AU11" s="5">
        <f>AQ11-AS11</f>
        <v>-728.00925519999987</v>
      </c>
      <c r="AV11" s="243"/>
      <c r="AW11" s="482">
        <v>-178.47662999999994</v>
      </c>
      <c r="AX11" s="153"/>
      <c r="AY11" s="482">
        <v>-107.60490440000005</v>
      </c>
      <c r="BA11" s="5">
        <f>AW11-AY11</f>
        <v>-70.871725599999891</v>
      </c>
      <c r="BC11" s="482">
        <v>-179.13230000000001</v>
      </c>
      <c r="BD11" s="153"/>
      <c r="BE11" s="482">
        <v>-3.6523878000000187</v>
      </c>
      <c r="BG11" s="5">
        <f>BC11-BE11</f>
        <v>-175.4799122</v>
      </c>
      <c r="BI11" s="482">
        <v>-291.92527999999999</v>
      </c>
      <c r="BJ11" s="153"/>
      <c r="BK11" s="482">
        <v>-99.65798050000005</v>
      </c>
      <c r="BM11" s="5">
        <f>BI11-BK11</f>
        <v>-192.26729949999992</v>
      </c>
      <c r="BO11" s="51">
        <f>AW11+BC11+BI11</f>
        <v>-649.53421000000003</v>
      </c>
      <c r="BQ11" s="51">
        <f>AY11+BE11+BK11</f>
        <v>-210.91527270000012</v>
      </c>
      <c r="BS11" s="5">
        <f>BO11-BQ11</f>
        <v>-438.61893729999991</v>
      </c>
      <c r="BU11" s="482">
        <v>-237.66476</v>
      </c>
      <c r="BV11" s="153"/>
      <c r="BW11" s="482">
        <v>-133.42309050000017</v>
      </c>
      <c r="BY11" s="5">
        <f>BU11-BW11</f>
        <v>-104.24166949999983</v>
      </c>
      <c r="CA11" s="482">
        <v>-218.09033000000002</v>
      </c>
      <c r="CB11" s="153"/>
      <c r="CC11" s="482">
        <v>-66.650271200000105</v>
      </c>
      <c r="CE11" s="5">
        <f>CA11-CC11</f>
        <v>-151.44005879999992</v>
      </c>
      <c r="CG11" s="482">
        <v>-275.56159000000002</v>
      </c>
      <c r="CH11" s="153"/>
      <c r="CI11" s="482">
        <v>-43.954128999999803</v>
      </c>
      <c r="CK11" s="5">
        <f>CG11-CI11</f>
        <v>-231.60746100000023</v>
      </c>
      <c r="CL11" s="2"/>
      <c r="CM11" s="5"/>
    </row>
    <row r="12" spans="1:91" x14ac:dyDescent="0.2">
      <c r="A12" s="43" t="s">
        <v>517</v>
      </c>
      <c r="F12" s="5"/>
      <c r="G12" s="242"/>
      <c r="L12" s="5"/>
      <c r="Q12" s="5"/>
      <c r="W12" s="5"/>
      <c r="X12" s="5"/>
      <c r="AC12" s="5"/>
      <c r="AI12" s="5"/>
      <c r="AN12"/>
      <c r="AO12" s="5"/>
      <c r="AU12" s="5"/>
      <c r="AV12" s="243"/>
      <c r="BA12" s="5"/>
      <c r="BG12" s="5"/>
      <c r="BM12" s="5"/>
      <c r="BS12" s="5"/>
      <c r="BY12" s="5"/>
      <c r="CE12" s="5"/>
      <c r="CK12" s="5"/>
      <c r="CL12" s="2"/>
      <c r="CM12" s="5"/>
    </row>
    <row r="13" spans="1:91" x14ac:dyDescent="0.2">
      <c r="A13" s="43"/>
      <c r="F13" s="5"/>
      <c r="G13" s="242"/>
      <c r="L13" s="5"/>
      <c r="Q13" s="5"/>
      <c r="W13" s="5"/>
      <c r="X13" s="5"/>
      <c r="AC13" s="5"/>
      <c r="AI13" s="5"/>
      <c r="AN13"/>
      <c r="AO13" s="5"/>
      <c r="AU13" s="5"/>
      <c r="AV13" s="243"/>
      <c r="BA13" s="5"/>
      <c r="BG13" s="5"/>
      <c r="BM13" s="5"/>
      <c r="BS13" s="5"/>
      <c r="BY13" s="5"/>
      <c r="CE13" s="5"/>
      <c r="CK13" s="5"/>
      <c r="CL13" s="2"/>
      <c r="CM13" s="5"/>
    </row>
    <row r="14" spans="1:91" x14ac:dyDescent="0.2">
      <c r="A14" t="s">
        <v>63</v>
      </c>
      <c r="G14" s="242"/>
      <c r="AN14"/>
      <c r="CL14" s="2"/>
      <c r="CM14" s="5"/>
    </row>
    <row r="15" spans="1:91" ht="14.25" customHeight="1" x14ac:dyDescent="0.2">
      <c r="A15" s="41" t="s">
        <v>718</v>
      </c>
      <c r="B15" s="278">
        <f>_xll.OneStreamExcelAddIn.XFFunctions.XFGetCell(TRUE, "DE1", "FE_DE_KY", "", "USD", "Actuals", "2021M01", "MTD", "0449100", "EndBal", "Top", "Top", "Top", "None", "None", "None", "None", "None", "None", "Top")/1000</f>
        <v>247.10257000000001</v>
      </c>
      <c r="D15" s="278">
        <f>_xll.OneStreamExcelAddIn.XFFunctions.XFGetCell(TRUE, "DE1", "FE_DE_KY", "", "USD", "Budget", "2021M01", "MTD", "0449100", "EndBal", "Top", "Top", "Top", "None", "None", "None", "None", "None", "None", "Top")/1000</f>
        <v>0</v>
      </c>
      <c r="F15" s="154">
        <f>B15-D15</f>
        <v>247.10257000000001</v>
      </c>
      <c r="G15" s="362"/>
      <c r="H15" s="278">
        <f>_xll.OneStreamExcelAddIn.XFFunctions.XFGetCell(TRUE, "DE1", "FE_DE_KY", "", "USD", "Actuals", "2021M02", "MTD", "0449100", "EndBal", "Top", "Top", "Top", "None", "None", "None", "None", "None", "None", "Top")/1000</f>
        <v>8.2116399999999992</v>
      </c>
      <c r="J15" s="278">
        <f>_xll.OneStreamExcelAddIn.XFFunctions.XFGetCell(TRUE, "DE1", "FE_DE_KY", "", "USD", "Budget", "2021M02", "MTD", "0449100", "EndBal", "Top", "Top", "Top", "None", "None", "None", "None", "None", "None", "Top")/1000</f>
        <v>0</v>
      </c>
      <c r="L15" s="154">
        <f>H15-J15</f>
        <v>8.2116399999999992</v>
      </c>
      <c r="M15" s="278">
        <f>_xll.OneStreamExcelAddIn.XFFunctions.XFGetCell(TRUE, "DE1", "FE_DE_KY", "", "USD", "Actuals", "2021M03", "MTD", "0449100", "EndBal", "Top", "Top", "Top", "None", "None", "None", "None", "None", "None", "Top")/1000</f>
        <v>221.93342999999999</v>
      </c>
      <c r="O15" s="278">
        <f>_xll.OneStreamExcelAddIn.XFFunctions.XFGetCell(TRUE, "DE1", "FE_DE_KY", "", "USD", "Budget", "2021M03", "MTD", "0449100", "EndBal", "Top", "Top", "Top", "None", "None", "None", "None", "None", "None", "Top")/1000</f>
        <v>0</v>
      </c>
      <c r="Q15" s="154">
        <f>M15-O15</f>
        <v>221.93342999999999</v>
      </c>
      <c r="R15" s="22"/>
      <c r="S15" s="51">
        <f>B15+H15+M15</f>
        <v>477.24763999999999</v>
      </c>
      <c r="T15" s="43"/>
      <c r="U15" s="2">
        <v>0</v>
      </c>
      <c r="V15" s="43"/>
      <c r="W15" s="154">
        <f>S15-U15</f>
        <v>477.24763999999999</v>
      </c>
      <c r="X15" s="154"/>
      <c r="Y15" s="278">
        <f>_xll.OneStreamExcelAddIn.XFFunctions.XFGetCell(TRUE, "DE1", "FE_DE_KY", "", "USD", "Actuals", "2021M04", "MTD", "0449100", "EndBal", "Top", "Top", "Top", "None", "None", "None", "None", "None", "None", "Top")/1000</f>
        <v>148.82876999999999</v>
      </c>
      <c r="AA15" s="278">
        <f>_xll.OneStreamExcelAddIn.XFFunctions.XFGetCell(TRUE, "DE1", "FE_DE_KY", "", "USD", "Budget", "2021M04", "MTD", "0449100", "EndBal", "Top", "Top", "Top", "None", "None", "None", "None", "None", "None", "Top")/1000</f>
        <v>0</v>
      </c>
      <c r="AC15" s="154">
        <f>Y15-AA15</f>
        <v>148.82876999999999</v>
      </c>
      <c r="AD15" s="22"/>
      <c r="AE15" s="278">
        <f>_xll.OneStreamExcelAddIn.XFFunctions.XFGetCell(TRUE, "DE1", "FE_DE_KY", "", "USD", "Actuals", "2021M05", "MTD", "0449100", "EndBal", "Top", "Top", "Top", "None", "None", "None", "None", "None", "None", "Top")/1000</f>
        <v>-133.41048000000001</v>
      </c>
      <c r="AG15" s="278">
        <f>_xll.OneStreamExcelAddIn.XFFunctions.XFGetCell(TRUE, "DE1", "FE_DE_KY", "", "USD", "Budget", "2021M05", "MTD", "0449100", "EndBal", "Top", "Top", "Top", "None", "None", "None", "None", "None", "None", "Top")/1000</f>
        <v>0</v>
      </c>
      <c r="AI15" s="154">
        <f>AE15-AG15</f>
        <v>-133.41048000000001</v>
      </c>
      <c r="AK15" s="278">
        <f>_xll.OneStreamExcelAddIn.XFFunctions.XFGetCell(TRUE, "DE1", "FE_DE_KY", "", "USD", "Actuals", "2021M06", "MTD", "0449100", "EndBal", "Top", "Top", "Top", "None", "None", "None", "None", "None", "None", "Top")/1000</f>
        <v>-637.15647999999999</v>
      </c>
      <c r="AM15" s="278">
        <f>_xll.OneStreamExcelAddIn.XFFunctions.XFGetCell(TRUE, "DE1", "FE_DE_KY", "", "USD", "Budget", "2021M06", "MTD", "0449100", "EndBal", "Top", "Top", "Top", "None", "None", "None", "None", "None", "None", "Top")/1000</f>
        <v>0</v>
      </c>
      <c r="AN15"/>
      <c r="AO15" s="154">
        <f>AK15-AM15</f>
        <v>-637.15647999999999</v>
      </c>
      <c r="AP15" s="362"/>
      <c r="AQ15" s="51">
        <f>Y15+AE15+AK15</f>
        <v>-621.73819000000003</v>
      </c>
      <c r="AR15" s="4"/>
      <c r="AS15" s="51">
        <f>AA15+AG15+AM15</f>
        <v>0</v>
      </c>
      <c r="AU15" s="5">
        <f>AQ15-AS15</f>
        <v>-621.73819000000003</v>
      </c>
      <c r="AV15" s="243"/>
      <c r="AW15" s="278">
        <f>_xll.OneStreamExcelAddIn.XFFunctions.XFGetCell(TRUE, "DE1", "FE_DE_KY", "", "USD", "Actuals", "2021M07", "MTD", "0449100", "EndBal", "Top", "Top", "Top", "None", "None", "None", "None", "None", "None", "Top")/1000</f>
        <v>303.23244</v>
      </c>
      <c r="AY15" s="278">
        <f>_xll.OneStreamExcelAddIn.XFFunctions.XFGetCell(TRUE, "DE1", "FE_DE_KY", "", "USD", "Budget", "2021M07", "MTD", "0449100", "EndBal", "Top", "Top", "Top", "None", "None", "None", "None", "None", "None", "Top")/1000</f>
        <v>0</v>
      </c>
      <c r="BA15" s="154">
        <f>AW15-AY15</f>
        <v>303.23244</v>
      </c>
      <c r="BB15" s="388"/>
      <c r="BC15" s="278">
        <f>_xll.OneStreamExcelAddIn.XFFunctions.XFGetCell(TRUE, "DE1", "FE_DE_KY", "", "USD", "Actuals", "2021M08", "MTD", "0449100", "EndBal", "Top", "Top", "Top", "None", "None", "None", "None", "None", "None", "Top")/1000</f>
        <v>-186.98436999999998</v>
      </c>
      <c r="BE15" s="278">
        <f>_xll.OneStreamExcelAddIn.XFFunctions.XFGetCell(TRUE, "DE1", "FE_DE_KY", "", "USD", "Budget", "2021M08", "MTD", "0449100", "EndBal", "Top", "Top", "Top", "None", "None", "None", "None", "None", "None", "Top")/1000</f>
        <v>0</v>
      </c>
      <c r="BG15" s="154">
        <f>BC15-BE15</f>
        <v>-186.98436999999998</v>
      </c>
      <c r="BH15" s="22"/>
      <c r="BI15" s="278">
        <f>_xll.OneStreamExcelAddIn.XFFunctions.XFGetCell(TRUE, "DE1", "FE_DE_KY", "", "USD", "Actuals", "2021M09", "MTD", "0449100", "EndBal", "Top", "Top", "Top", "None", "None", "None", "None", "None", "None", "Top")/1000</f>
        <v>443.93396000000001</v>
      </c>
      <c r="BK15" s="278">
        <f>_xll.OneStreamExcelAddIn.XFFunctions.XFGetCell(TRUE, "DE1", "FE_DE_KY", "", "USD", "Budget", "2021M09", "MTD", "0449100", "EndBal", "Top", "Top", "Top", "None", "None", "None", "None", "None", "None", "Top")/1000</f>
        <v>0</v>
      </c>
      <c r="BM15" s="154">
        <f>BI15-BK15</f>
        <v>443.93396000000001</v>
      </c>
      <c r="BN15" s="22"/>
      <c r="BO15" s="51">
        <f>AW15+BC15+BI15</f>
        <v>560.18203000000005</v>
      </c>
      <c r="BQ15" s="51">
        <f>AY15+BE15+BK15</f>
        <v>0</v>
      </c>
      <c r="BS15" s="154">
        <f>BO15-BQ15</f>
        <v>560.18203000000005</v>
      </c>
      <c r="BT15" s="22"/>
      <c r="BU15" s="278">
        <f>_xll.OneStreamExcelAddIn.XFFunctions.XFGetCell(TRUE, "DE1", "FE_DE_KY", "", "USD", "Actuals", "2021M10", "MTD", "0449100", "EndBal", "Top", "Top", "Top", "None", "None", "None", "None", "None", "None", "Top")/1000</f>
        <v>425.34618</v>
      </c>
      <c r="BW15" s="278">
        <f>_xll.OneStreamExcelAddIn.XFFunctions.XFGetCell(TRUE, "DE1", "FE_DE_KY", "", "USD", "Budget", "2021M10", "MTD", "0449100", "EndBal", "Top", "Top", "Top", "None", "None", "None", "None", "None", "None", "Top")/1000</f>
        <v>0</v>
      </c>
      <c r="BY15" s="154">
        <f>BU15-BW15</f>
        <v>425.34618</v>
      </c>
      <c r="BZ15" s="22"/>
      <c r="CA15" s="278">
        <f>_xll.OneStreamExcelAddIn.XFFunctions.XFGetCell(TRUE, "DE1", "FE_DE_KY", "", "USD", "Actuals", "2021M11", "MTD", "0449100", "EndBal", "Top", "Top", "Top", "None", "None", "None", "None", "None", "None", "Top")/1000</f>
        <v>-58.805219999999998</v>
      </c>
      <c r="CC15" s="278">
        <f>_xll.OneStreamExcelAddIn.XFFunctions.XFGetCell(TRUE, "DE1", "FE_DE_KY", "", "USD", "Budget", "2021M11", "MTD", "0449100", "EndBal", "Top", "Top", "Top", "None", "None", "None", "None", "None", "None", "Top")/1000</f>
        <v>0</v>
      </c>
      <c r="CE15" s="154">
        <f>CA15-CC15</f>
        <v>-58.805219999999998</v>
      </c>
      <c r="CF15" s="22"/>
      <c r="CG15" s="278">
        <f>_xll.OneStreamExcelAddIn.XFFunctions.XFGetCell(TRUE, "DE1", "FE_DE_KY", "", "USD", "Actuals", "2021M12", "MTD", "0449100", "EndBal", "Top", "Top", "Top", "None", "None", "None", "None", "None", "None", "Top")/1000</f>
        <v>269.08503999999999</v>
      </c>
      <c r="CI15" s="278">
        <f>_xll.OneStreamExcelAddIn.XFFunctions.XFGetCell(TRUE, "DE1", "FE_DE_KY", "", "USD", "Budget", "2021M12", "MTD", "0449100", "EndBal", "Top", "Top", "Top", "None", "None", "None", "None", "None", "None", "Top")/1000</f>
        <v>0</v>
      </c>
      <c r="CK15" s="154">
        <f>CG15-CI15</f>
        <v>269.08503999999999</v>
      </c>
      <c r="CL15" s="2"/>
      <c r="CM15" s="5"/>
    </row>
    <row r="16" spans="1:91" x14ac:dyDescent="0.2">
      <c r="F16" s="5"/>
      <c r="G16" s="362"/>
      <c r="L16" s="5"/>
      <c r="Q16" s="5"/>
      <c r="R16" s="22"/>
      <c r="W16" s="5"/>
      <c r="X16" s="5"/>
      <c r="AC16" s="5"/>
      <c r="AD16" s="22"/>
      <c r="AI16" s="5"/>
      <c r="AN16"/>
      <c r="AO16" s="5"/>
      <c r="AP16" s="362"/>
      <c r="AU16" s="5"/>
      <c r="AV16" s="243"/>
      <c r="BA16" s="5"/>
      <c r="BB16" s="388"/>
      <c r="BG16" s="5"/>
      <c r="BH16" s="22"/>
      <c r="BM16" s="5"/>
      <c r="BN16" s="22"/>
      <c r="BS16" s="5"/>
      <c r="BT16" s="22"/>
      <c r="BY16" s="5"/>
      <c r="BZ16" s="22"/>
      <c r="CE16" s="5"/>
      <c r="CF16" s="22"/>
      <c r="CK16" s="5"/>
      <c r="CL16" s="2"/>
      <c r="CM16" s="5"/>
    </row>
    <row r="17" spans="1:94" x14ac:dyDescent="0.2">
      <c r="A17" t="s">
        <v>128</v>
      </c>
      <c r="F17" s="5"/>
      <c r="G17" s="362"/>
      <c r="L17" s="5"/>
      <c r="Q17" s="5"/>
      <c r="R17" s="22"/>
      <c r="W17" s="5"/>
      <c r="X17" s="5"/>
      <c r="AC17" s="5"/>
      <c r="AD17" s="22"/>
      <c r="AI17" s="5"/>
      <c r="AN17"/>
      <c r="AO17" s="5"/>
      <c r="AP17" s="362"/>
      <c r="AU17" s="5"/>
      <c r="AV17" s="243"/>
      <c r="BA17" s="5"/>
      <c r="BB17" s="388"/>
      <c r="BG17" s="5"/>
      <c r="BH17" s="22"/>
      <c r="BM17" s="5"/>
      <c r="BN17" s="22"/>
      <c r="BS17" s="5"/>
      <c r="BT17" s="22"/>
      <c r="BY17" s="5"/>
      <c r="BZ17" s="22"/>
      <c r="CE17" s="5"/>
      <c r="CF17" s="22"/>
      <c r="CK17" s="5"/>
      <c r="CL17" s="2"/>
      <c r="CM17" s="5"/>
    </row>
    <row r="18" spans="1:94" x14ac:dyDescent="0.2">
      <c r="A18" t="s">
        <v>129</v>
      </c>
      <c r="F18" s="5">
        <v>0</v>
      </c>
      <c r="G18" s="362"/>
      <c r="L18" s="5">
        <v>0</v>
      </c>
      <c r="Q18" s="5">
        <v>0</v>
      </c>
      <c r="R18" s="22"/>
      <c r="W18" s="5">
        <f>S18-U18</f>
        <v>0</v>
      </c>
      <c r="X18" s="5"/>
      <c r="AC18" s="5">
        <v>0</v>
      </c>
      <c r="AD18" s="22"/>
      <c r="AI18" s="5">
        <v>0</v>
      </c>
      <c r="AN18"/>
      <c r="AO18" s="5">
        <v>0</v>
      </c>
      <c r="AP18" s="362"/>
      <c r="AU18" s="5">
        <f>AQ18-AS18</f>
        <v>0</v>
      </c>
      <c r="AV18" s="243"/>
      <c r="BA18" s="5">
        <v>0</v>
      </c>
      <c r="BB18" s="388"/>
      <c r="BG18" s="5">
        <v>0</v>
      </c>
      <c r="BH18" s="22"/>
      <c r="BM18" s="5">
        <v>0</v>
      </c>
      <c r="BN18" s="22"/>
      <c r="BS18" s="5">
        <v>0</v>
      </c>
      <c r="BT18" s="22"/>
      <c r="BY18" s="5">
        <v>0</v>
      </c>
      <c r="BZ18" s="22"/>
      <c r="CE18" s="5">
        <v>0</v>
      </c>
      <c r="CF18" s="22"/>
      <c r="CK18" s="5">
        <v>0</v>
      </c>
      <c r="CL18" s="2"/>
      <c r="CM18" s="5"/>
    </row>
    <row r="19" spans="1:94" x14ac:dyDescent="0.2">
      <c r="G19" s="242"/>
      <c r="AN19"/>
      <c r="CL19" s="2"/>
      <c r="CM19" s="5"/>
    </row>
    <row r="20" spans="1:94" ht="14.25" customHeight="1" x14ac:dyDescent="0.2">
      <c r="A20" t="s">
        <v>64</v>
      </c>
      <c r="F20" s="5">
        <v>0</v>
      </c>
      <c r="G20" s="242"/>
      <c r="L20" s="5">
        <v>0</v>
      </c>
      <c r="Q20" s="5">
        <v>0</v>
      </c>
      <c r="W20" s="5">
        <f>S20-U20</f>
        <v>0</v>
      </c>
      <c r="X20" s="5"/>
      <c r="AC20" s="5">
        <v>0</v>
      </c>
      <c r="AI20" s="5">
        <v>0</v>
      </c>
      <c r="AN20"/>
      <c r="AO20" s="5">
        <v>0</v>
      </c>
      <c r="AU20" s="5">
        <f>AQ20-AS20</f>
        <v>0</v>
      </c>
      <c r="AV20" s="243"/>
      <c r="BA20" s="5">
        <v>0</v>
      </c>
      <c r="BG20" s="5">
        <v>0</v>
      </c>
      <c r="BM20" s="5">
        <v>0</v>
      </c>
      <c r="BS20" s="5">
        <v>0</v>
      </c>
      <c r="BY20" s="5">
        <v>0</v>
      </c>
      <c r="CE20" s="5">
        <v>0</v>
      </c>
      <c r="CK20" s="5">
        <v>0</v>
      </c>
      <c r="CL20" s="2"/>
      <c r="CM20" s="5"/>
    </row>
    <row r="21" spans="1:94" x14ac:dyDescent="0.2">
      <c r="F21" s="5"/>
      <c r="G21" s="242"/>
      <c r="L21" s="5"/>
      <c r="Q21" s="5"/>
      <c r="W21" s="5"/>
      <c r="X21" s="5"/>
      <c r="AC21" s="5"/>
      <c r="AI21" s="5"/>
      <c r="AN21"/>
      <c r="AO21" s="5"/>
      <c r="AU21" s="5"/>
      <c r="AV21" s="243"/>
      <c r="BA21" s="5"/>
      <c r="BG21" s="5"/>
      <c r="BM21" s="5"/>
      <c r="BS21" s="5"/>
      <c r="BY21" s="5"/>
      <c r="CE21" s="5"/>
      <c r="CK21" s="5"/>
      <c r="CL21" s="2"/>
      <c r="CM21" s="5"/>
    </row>
    <row r="22" spans="1:94" x14ac:dyDescent="0.2">
      <c r="A22" t="s">
        <v>5</v>
      </c>
      <c r="B22" s="482">
        <v>26.578144269949977</v>
      </c>
      <c r="C22" s="480"/>
      <c r="D22" s="482">
        <v>25.743542297080825</v>
      </c>
      <c r="F22" s="5">
        <f>B22-D22</f>
        <v>0.83460197286915161</v>
      </c>
      <c r="G22" s="363"/>
      <c r="H22" s="482">
        <v>-35.621097866313029</v>
      </c>
      <c r="I22" s="480"/>
      <c r="J22" s="482">
        <v>-22.969475407320214</v>
      </c>
      <c r="L22" s="5">
        <f>H22-J22</f>
        <v>-12.651622458992815</v>
      </c>
      <c r="M22" s="482">
        <v>16.488141056113715</v>
      </c>
      <c r="N22" s="480"/>
      <c r="O22" s="482">
        <v>81.979528229827011</v>
      </c>
      <c r="Q22" s="5">
        <f>M22-O22</f>
        <v>-65.491387173713292</v>
      </c>
      <c r="R22" s="6"/>
      <c r="S22" s="51">
        <f>B22+H22+M22</f>
        <v>7.4451874597506631</v>
      </c>
      <c r="U22" s="51">
        <f>D22+J22+O22</f>
        <v>84.753595119587629</v>
      </c>
      <c r="W22" s="5">
        <f t="shared" ref="W22" si="0">S22-U22</f>
        <v>-77.308407659836973</v>
      </c>
      <c r="X22" s="5"/>
      <c r="Y22" s="482">
        <v>1.6216891680976733</v>
      </c>
      <c r="Z22" s="480"/>
      <c r="AA22" s="482">
        <v>58.624858766324209</v>
      </c>
      <c r="AC22" s="5">
        <f>Y22-AA22</f>
        <v>-57.003169598226535</v>
      </c>
      <c r="AD22" s="6"/>
      <c r="AE22" s="482">
        <v>70.248189062464448</v>
      </c>
      <c r="AF22" s="480"/>
      <c r="AG22" s="482">
        <v>-25.336449373828707</v>
      </c>
      <c r="AI22" s="5">
        <f>AE22-AG22</f>
        <v>95.584638436293147</v>
      </c>
      <c r="AK22" s="482">
        <v>-11.221921764667382</v>
      </c>
      <c r="AL22" s="480"/>
      <c r="AM22" s="482">
        <v>21.769404420577654</v>
      </c>
      <c r="AN22"/>
      <c r="AO22" s="5">
        <f>AK22-AM22</f>
        <v>-32.991326185245036</v>
      </c>
      <c r="AP22" s="363"/>
      <c r="AQ22" s="51">
        <f>Y22+AE22+AK22</f>
        <v>60.647956465894737</v>
      </c>
      <c r="AS22" s="51">
        <f>AA22+AG22+AM22</f>
        <v>55.057813813073153</v>
      </c>
      <c r="AU22" s="5"/>
      <c r="AV22" s="243"/>
      <c r="AW22" s="482">
        <v>-3.6258360856322223</v>
      </c>
      <c r="AX22" s="480"/>
      <c r="AY22" s="482">
        <v>-47.038691092884719</v>
      </c>
      <c r="BA22" s="5">
        <f>AW22-AY22</f>
        <v>43.412855007252496</v>
      </c>
      <c r="BB22" s="389"/>
      <c r="BC22" s="482">
        <v>-10.131832857861212</v>
      </c>
      <c r="BD22" s="480"/>
      <c r="BE22" s="482">
        <v>48.824526975237944</v>
      </c>
      <c r="BG22" s="5">
        <f>BC22-BE22</f>
        <v>-58.956359833099157</v>
      </c>
      <c r="BH22" s="6"/>
      <c r="BI22" s="482">
        <v>-29.365110151163016</v>
      </c>
      <c r="BJ22" s="480"/>
      <c r="BK22" s="482">
        <v>-40.826541048603005</v>
      </c>
      <c r="BM22" s="5">
        <f>BI22-BK22</f>
        <v>11.461430897439989</v>
      </c>
      <c r="BN22" s="6"/>
      <c r="BO22" s="51">
        <f>AW22+BC22+BI22</f>
        <v>-43.122779094656451</v>
      </c>
      <c r="BQ22" s="51">
        <f>AY22+BE22+BK22</f>
        <v>-39.040705166249779</v>
      </c>
      <c r="BS22" s="5">
        <f>BO22-BQ22</f>
        <v>-4.0820739284066718</v>
      </c>
      <c r="BT22" s="6"/>
      <c r="BU22" s="482">
        <v>3.0621152657714883</v>
      </c>
      <c r="BV22" s="480"/>
      <c r="BW22" s="482">
        <v>-23.588842744218738</v>
      </c>
      <c r="BY22" s="5">
        <f>BU22-BW22</f>
        <v>26.650958009990227</v>
      </c>
      <c r="BZ22" s="6"/>
      <c r="CA22" s="482">
        <v>-19.591195418210567</v>
      </c>
      <c r="CB22" s="480"/>
      <c r="CC22" s="482">
        <v>27.573292774935975</v>
      </c>
      <c r="CE22" s="5">
        <f>CA22-CC22</f>
        <v>-47.164488193146539</v>
      </c>
      <c r="CF22" s="6"/>
      <c r="CG22" s="482">
        <v>9.5979103023489305</v>
      </c>
      <c r="CH22" s="480"/>
      <c r="CI22" s="482">
        <v>15.804738637796282</v>
      </c>
      <c r="CK22" s="5">
        <f>CG22-CI22</f>
        <v>-6.2068283354473515</v>
      </c>
      <c r="CL22" s="2"/>
      <c r="CM22" s="5"/>
      <c r="CP22" s="5"/>
    </row>
    <row r="23" spans="1:94" x14ac:dyDescent="0.2">
      <c r="A23" t="s">
        <v>7</v>
      </c>
      <c r="F23" s="5">
        <v>0</v>
      </c>
      <c r="G23" s="258"/>
      <c r="L23" s="5"/>
      <c r="Q23" s="5"/>
      <c r="R23" s="2"/>
      <c r="W23" s="5">
        <v>0</v>
      </c>
      <c r="X23" s="5"/>
      <c r="AC23" s="5"/>
      <c r="AD23" s="2"/>
      <c r="AI23" s="5">
        <v>0</v>
      </c>
      <c r="AN23"/>
      <c r="AO23" s="5">
        <v>0</v>
      </c>
      <c r="AP23" s="258"/>
      <c r="AU23" s="5">
        <v>0</v>
      </c>
      <c r="AV23" s="243"/>
      <c r="BA23" s="5">
        <v>0</v>
      </c>
      <c r="BB23" s="390"/>
      <c r="BG23" s="5">
        <v>0</v>
      </c>
      <c r="BH23" s="2"/>
      <c r="BM23" s="5">
        <v>0</v>
      </c>
      <c r="BN23" s="2"/>
      <c r="BS23" s="5">
        <v>0</v>
      </c>
      <c r="BT23" s="2"/>
      <c r="BY23" s="5">
        <v>0</v>
      </c>
      <c r="BZ23" s="2"/>
      <c r="CE23" s="5">
        <v>0</v>
      </c>
      <c r="CF23" s="2"/>
      <c r="CK23" s="5">
        <v>0</v>
      </c>
      <c r="CL23" s="2"/>
      <c r="CM23" s="5"/>
    </row>
    <row r="24" spans="1:94" x14ac:dyDescent="0.2">
      <c r="A24" t="s">
        <v>8</v>
      </c>
      <c r="F24" s="5">
        <v>0</v>
      </c>
      <c r="G24" s="258"/>
      <c r="L24" s="5"/>
      <c r="Q24" s="5"/>
      <c r="R24" s="2"/>
      <c r="W24" s="5">
        <v>0</v>
      </c>
      <c r="X24" s="5"/>
      <c r="AC24" s="5"/>
      <c r="AD24" s="2"/>
      <c r="AI24" s="5">
        <v>0</v>
      </c>
      <c r="AN24"/>
      <c r="AO24" s="5">
        <v>0</v>
      </c>
      <c r="AP24" s="258"/>
      <c r="AU24" s="5">
        <v>0</v>
      </c>
      <c r="AV24" s="243"/>
      <c r="BA24" s="5">
        <v>0</v>
      </c>
      <c r="BB24" s="390"/>
      <c r="BG24" s="5">
        <v>0</v>
      </c>
      <c r="BH24" s="2"/>
      <c r="BM24" s="5">
        <v>0</v>
      </c>
      <c r="BN24" s="2"/>
      <c r="BS24" s="5">
        <v>0</v>
      </c>
      <c r="BT24" s="2"/>
      <c r="BY24" s="5">
        <v>0</v>
      </c>
      <c r="BZ24" s="2"/>
      <c r="CE24" s="5">
        <v>0</v>
      </c>
      <c r="CF24" s="2"/>
      <c r="CK24" s="5">
        <v>0</v>
      </c>
      <c r="CL24" s="2"/>
      <c r="CM24" s="5"/>
    </row>
    <row r="25" spans="1:94" x14ac:dyDescent="0.2">
      <c r="A25" t="s">
        <v>9</v>
      </c>
      <c r="F25" s="5">
        <v>0</v>
      </c>
      <c r="G25" s="242"/>
      <c r="L25" s="5"/>
      <c r="Q25" s="5"/>
      <c r="W25" s="5">
        <v>0</v>
      </c>
      <c r="X25" s="5"/>
      <c r="AC25" s="5"/>
      <c r="AI25" s="5">
        <v>0</v>
      </c>
      <c r="AN25"/>
      <c r="AO25" s="5">
        <v>0</v>
      </c>
      <c r="AU25" s="5">
        <v>0</v>
      </c>
      <c r="AV25" s="243"/>
      <c r="BA25" s="5">
        <v>0</v>
      </c>
      <c r="BG25" s="5">
        <v>0</v>
      </c>
      <c r="BM25" s="5">
        <v>0</v>
      </c>
      <c r="BS25" s="5">
        <v>0</v>
      </c>
      <c r="BY25" s="5">
        <v>0</v>
      </c>
      <c r="CE25" s="5">
        <v>0</v>
      </c>
      <c r="CK25" s="5">
        <v>0</v>
      </c>
      <c r="CL25" s="2"/>
      <c r="CM25" s="5"/>
    </row>
    <row r="26" spans="1:94" x14ac:dyDescent="0.2">
      <c r="A26" t="s">
        <v>100</v>
      </c>
      <c r="F26" s="5">
        <f>B22-D22</f>
        <v>0.83460197286915161</v>
      </c>
      <c r="G26" s="242"/>
      <c r="L26" s="5"/>
      <c r="Q26" s="5"/>
      <c r="W26" s="5">
        <f>S22-U22</f>
        <v>-77.308407659836973</v>
      </c>
      <c r="X26" s="5"/>
      <c r="AC26" s="5"/>
      <c r="AI26" s="5">
        <f>AE22-AG22</f>
        <v>95.584638436293147</v>
      </c>
      <c r="AN26"/>
      <c r="AO26" s="5">
        <f>AK22-AM22</f>
        <v>-32.991326185245036</v>
      </c>
      <c r="AU26" s="5">
        <f>AQ22-AS22</f>
        <v>5.5901426528215836</v>
      </c>
      <c r="AV26" s="243"/>
      <c r="BA26" s="5">
        <f>AW22-AY22</f>
        <v>43.412855007252496</v>
      </c>
      <c r="BG26" s="5">
        <f>BC22-BE22</f>
        <v>-58.956359833099157</v>
      </c>
      <c r="BM26" s="5">
        <f>BI22-BK22</f>
        <v>11.461430897439989</v>
      </c>
      <c r="BS26" s="5">
        <f>BO22-BQ22</f>
        <v>-4.0820739284066718</v>
      </c>
      <c r="BY26" s="5">
        <f>BU22-BW22</f>
        <v>26.650958009990227</v>
      </c>
      <c r="CE26" s="5">
        <f>CA22-CC22</f>
        <v>-47.164488193146539</v>
      </c>
      <c r="CK26" s="5">
        <f>CG22-CI22</f>
        <v>-6.2068283354473515</v>
      </c>
      <c r="CL26" s="2"/>
      <c r="CM26" s="5"/>
    </row>
    <row r="27" spans="1:94" x14ac:dyDescent="0.2">
      <c r="A27" t="s">
        <v>110</v>
      </c>
      <c r="F27" s="5">
        <v>0</v>
      </c>
      <c r="G27" s="242"/>
      <c r="L27" s="5"/>
      <c r="Q27" s="5"/>
      <c r="W27" s="5">
        <v>0</v>
      </c>
      <c r="X27" s="5"/>
      <c r="AC27" s="5"/>
      <c r="AI27" s="5">
        <v>0</v>
      </c>
      <c r="AN27"/>
      <c r="AO27" s="5">
        <v>0</v>
      </c>
      <c r="AU27" s="5">
        <v>0</v>
      </c>
      <c r="AV27" s="243"/>
      <c r="BA27" s="5">
        <v>0</v>
      </c>
      <c r="BG27" s="5">
        <v>0</v>
      </c>
      <c r="BM27" s="5">
        <v>0</v>
      </c>
      <c r="BS27" s="5">
        <v>0</v>
      </c>
      <c r="BY27" s="5">
        <v>0</v>
      </c>
      <c r="CE27" s="5">
        <v>0</v>
      </c>
      <c r="CK27" s="5">
        <v>0</v>
      </c>
      <c r="CL27" s="2"/>
      <c r="CM27" s="5"/>
    </row>
    <row r="28" spans="1:94" x14ac:dyDescent="0.2">
      <c r="A28" t="s">
        <v>95</v>
      </c>
      <c r="B28" s="7"/>
      <c r="D28" s="7"/>
      <c r="F28" s="8">
        <v>0</v>
      </c>
      <c r="G28" s="242"/>
      <c r="H28" s="7"/>
      <c r="J28" s="7"/>
      <c r="L28" s="8"/>
      <c r="M28" s="7"/>
      <c r="O28" s="7"/>
      <c r="Q28" s="8"/>
      <c r="S28" s="7"/>
      <c r="U28" s="7"/>
      <c r="W28" s="8">
        <v>0</v>
      </c>
      <c r="X28" s="8"/>
      <c r="Y28" s="7"/>
      <c r="AA28" s="7"/>
      <c r="AC28" s="8"/>
      <c r="AE28" s="7"/>
      <c r="AG28" s="7"/>
      <c r="AI28" s="8">
        <v>0</v>
      </c>
      <c r="AK28" s="7"/>
      <c r="AM28" s="7"/>
      <c r="AN28"/>
      <c r="AO28" s="8">
        <v>0</v>
      </c>
      <c r="AQ28" s="7"/>
      <c r="AS28" s="7"/>
      <c r="AU28" s="8">
        <v>0</v>
      </c>
      <c r="AV28" s="359"/>
      <c r="AW28" s="7"/>
      <c r="AY28" s="7"/>
      <c r="BA28" s="8">
        <v>0</v>
      </c>
      <c r="BC28" s="7"/>
      <c r="BE28" s="7"/>
      <c r="BG28" s="8">
        <v>0</v>
      </c>
      <c r="BI28" s="7"/>
      <c r="BK28" s="7"/>
      <c r="BM28" s="8">
        <v>0</v>
      </c>
      <c r="BO28" s="7"/>
      <c r="BQ28" s="7"/>
      <c r="BS28" s="8">
        <v>0</v>
      </c>
      <c r="BU28" s="7"/>
      <c r="BW28" s="7"/>
      <c r="BY28" s="8">
        <v>0</v>
      </c>
      <c r="CA28" s="7"/>
      <c r="CC28" s="7"/>
      <c r="CE28" s="8">
        <v>0</v>
      </c>
      <c r="CG28" s="7"/>
      <c r="CI28" s="7"/>
      <c r="CK28" s="8">
        <v>0</v>
      </c>
      <c r="CL28" s="2"/>
      <c r="CM28" s="5"/>
    </row>
    <row r="29" spans="1:94" x14ac:dyDescent="0.2">
      <c r="B29" s="2">
        <f>SUM(B11:B28)</f>
        <v>-23.937535730049941</v>
      </c>
      <c r="D29" s="2">
        <f>SUM(D11:D28)</f>
        <v>-253.02100020291928</v>
      </c>
      <c r="F29" s="62">
        <f>B29-D29</f>
        <v>229.08346447286934</v>
      </c>
      <c r="G29" s="242"/>
      <c r="H29" s="2">
        <v>-313.88122786631305</v>
      </c>
      <c r="J29" s="2">
        <v>-355.82065610732008</v>
      </c>
      <c r="L29" s="62">
        <f>H29-J29</f>
        <v>41.939428241007022</v>
      </c>
      <c r="M29" s="2">
        <f>SUM(M11:M28)</f>
        <v>-108.4079489438863</v>
      </c>
      <c r="O29" s="2">
        <f>SUM(O11:O28)</f>
        <v>-57.158647070172933</v>
      </c>
      <c r="Q29" s="62">
        <f>M29-O29</f>
        <v>-51.249301873713364</v>
      </c>
      <c r="S29" s="2">
        <f>SUM(S10:S28)</f>
        <v>-446.2267125402492</v>
      </c>
      <c r="U29" s="2">
        <f>SUM(U10:U28)</f>
        <v>-666.00030338041233</v>
      </c>
      <c r="W29" s="62">
        <f>SUM(W10:W28)</f>
        <v>142.46518318032616</v>
      </c>
      <c r="X29" s="62"/>
      <c r="Y29" s="2">
        <v>-169.69631083190228</v>
      </c>
      <c r="AA29" s="2">
        <v>58.624858766324209</v>
      </c>
      <c r="AC29" s="62">
        <f>Y29-AA29</f>
        <v>-228.3211695982265</v>
      </c>
      <c r="AE29" s="2">
        <f>SUM(AE11:AE28)</f>
        <v>-373.23054093753552</v>
      </c>
      <c r="AG29" s="2">
        <f>SUM(AG11:AG28)</f>
        <v>-76.962935773828718</v>
      </c>
      <c r="AI29" s="62">
        <f>AE29-AG29</f>
        <v>-296.26760516370678</v>
      </c>
      <c r="AK29" s="2">
        <f>SUM(AK11:AK28)</f>
        <v>-805.07951176466736</v>
      </c>
      <c r="AM29" s="2">
        <f>SUM(AM11:AM28)</f>
        <v>14.489016020577731</v>
      </c>
      <c r="AN29"/>
      <c r="AO29" s="62">
        <f>AK29-AM29</f>
        <v>-819.56852778524512</v>
      </c>
      <c r="AQ29" s="2">
        <f>SUM(AQ10:AQ28)</f>
        <v>-1348.006363534105</v>
      </c>
      <c r="AS29" s="2">
        <f>SUM(AS10:AS28)</f>
        <v>-3.8490609869267729</v>
      </c>
      <c r="AU29" s="62">
        <f>SUM(AU10:AU28)</f>
        <v>-1344.1573025471782</v>
      </c>
      <c r="AV29" s="243"/>
      <c r="AW29" s="2">
        <f>SUM(AW11:AW28)</f>
        <v>121.12997391436784</v>
      </c>
      <c r="AY29" s="2">
        <f>SUM(AY11:AY28)</f>
        <v>-154.64359549288477</v>
      </c>
      <c r="BA29" s="62">
        <f>AW29-AY29</f>
        <v>275.77356940725258</v>
      </c>
      <c r="BC29" s="2">
        <f>SUM(BC11:BC28)</f>
        <v>-376.24850285786124</v>
      </c>
      <c r="BE29" s="2">
        <f>SUM(BE11:BE28)</f>
        <v>45.172139175237923</v>
      </c>
      <c r="BG29" s="62">
        <f>BC29-BE29</f>
        <v>-421.42064203309917</v>
      </c>
      <c r="BI29" s="2">
        <f>SUM(BI11:BI28)</f>
        <v>122.64356984883702</v>
      </c>
      <c r="BK29" s="2">
        <f>SUM(BK11:BK28)</f>
        <v>-140.48452154860306</v>
      </c>
      <c r="BM29" s="62">
        <f>BI29-BK29</f>
        <v>263.12809139744007</v>
      </c>
      <c r="BO29" s="2">
        <f>SUM(BO10:BO28)</f>
        <v>-132.47495909465641</v>
      </c>
      <c r="BQ29" s="2">
        <f>SUM(BQ10:BQ28)</f>
        <v>-249.9559778662499</v>
      </c>
      <c r="BS29" s="62">
        <f>BO29-BQ29</f>
        <v>117.48101877159348</v>
      </c>
      <c r="BU29" s="2">
        <f>SUM(BU11:BU28)</f>
        <v>190.7435352657715</v>
      </c>
      <c r="BW29" s="2">
        <f>SUM(BW11:BW28)</f>
        <v>-157.01193324421891</v>
      </c>
      <c r="BY29" s="62">
        <f>BU29-BW29</f>
        <v>347.75546850999041</v>
      </c>
      <c r="CA29" s="2">
        <f>SUM(CA11:CA28)</f>
        <v>-296.4867454182106</v>
      </c>
      <c r="CC29" s="2">
        <f>SUM(CC11:CC28)</f>
        <v>-39.076978425064127</v>
      </c>
      <c r="CE29" s="62">
        <f>CA29-CC29</f>
        <v>-257.40976699314649</v>
      </c>
      <c r="CG29" s="2">
        <f>SUM(CG11:CG28)</f>
        <v>3.1213603023488989</v>
      </c>
      <c r="CI29" s="2">
        <f>SUM(CI11:CI28)</f>
        <v>-28.149390362203519</v>
      </c>
      <c r="CK29" s="62">
        <f>CG29-CI29</f>
        <v>31.270750664552416</v>
      </c>
      <c r="CL29" s="2"/>
      <c r="CM29" s="5"/>
    </row>
    <row r="30" spans="1:94" x14ac:dyDescent="0.2">
      <c r="E30" s="242"/>
      <c r="G30" s="242"/>
      <c r="AN30"/>
    </row>
    <row r="31" spans="1:94" x14ac:dyDescent="0.2">
      <c r="A31" s="484" t="s">
        <v>10</v>
      </c>
      <c r="B31" s="483">
        <f>B7-B29</f>
        <v>-1.2079226507921703E-13</v>
      </c>
      <c r="C31" s="242"/>
      <c r="D31" s="483">
        <f>D7-D29</f>
        <v>0</v>
      </c>
      <c r="E31" s="242"/>
      <c r="F31" s="368">
        <f>B31-D31</f>
        <v>-1.2079226507921703E-13</v>
      </c>
      <c r="G31" s="242"/>
      <c r="H31" s="483">
        <v>0</v>
      </c>
      <c r="I31" s="242"/>
      <c r="J31" s="483">
        <v>0</v>
      </c>
      <c r="K31" s="242"/>
      <c r="L31" s="258">
        <f>H31-J31</f>
        <v>0</v>
      </c>
      <c r="M31" s="483">
        <f>M7-M29</f>
        <v>0</v>
      </c>
      <c r="N31" s="242"/>
      <c r="O31" s="483">
        <f>O7-O29</f>
        <v>0</v>
      </c>
      <c r="P31" s="242"/>
      <c r="Q31" s="258">
        <f>M31-O31</f>
        <v>0</v>
      </c>
      <c r="R31" s="242"/>
      <c r="S31" s="51">
        <f>B31+H31+M31</f>
        <v>-1.2079226507921703E-13</v>
      </c>
      <c r="T31" s="56"/>
      <c r="U31" s="51">
        <f>D31+J31+O31</f>
        <v>0</v>
      </c>
      <c r="V31" s="56"/>
      <c r="W31" s="155"/>
      <c r="X31" s="155"/>
      <c r="Y31" s="483">
        <v>0</v>
      </c>
      <c r="Z31" s="242"/>
      <c r="AA31" s="483">
        <v>0</v>
      </c>
      <c r="AB31" s="242"/>
      <c r="AC31" s="258">
        <f>Y31-AA31</f>
        <v>0</v>
      </c>
      <c r="AD31" s="242"/>
      <c r="AE31" s="483">
        <f>AE7-AE29</f>
        <v>0</v>
      </c>
      <c r="AF31" s="242"/>
      <c r="AG31" s="483">
        <f>AG7-AG29</f>
        <v>0</v>
      </c>
      <c r="AH31" s="242"/>
      <c r="AI31" s="258">
        <f>AE31-AG31</f>
        <v>0</v>
      </c>
      <c r="AK31" s="483">
        <f>AK7-AK29</f>
        <v>0</v>
      </c>
      <c r="AL31" s="242"/>
      <c r="AM31" s="483">
        <f>AM7-AM29</f>
        <v>0</v>
      </c>
      <c r="AO31" s="258">
        <f>AK31-AM31</f>
        <v>0</v>
      </c>
      <c r="AQ31" s="51">
        <f>Y31+AE31+AK31</f>
        <v>0</v>
      </c>
      <c r="AR31" s="56"/>
      <c r="AS31" s="51">
        <f>AA31+AG31+AM31</f>
        <v>0</v>
      </c>
      <c r="AT31" s="56"/>
      <c r="AU31" s="155"/>
      <c r="AV31" s="360"/>
      <c r="AW31" s="483">
        <f>AW7-AW29</f>
        <v>0</v>
      </c>
      <c r="AX31" s="242"/>
      <c r="AY31" s="483">
        <f>AY7-AY29</f>
        <v>0</v>
      </c>
      <c r="AZ31" s="242"/>
      <c r="BA31" s="258">
        <f>AW31-AY31</f>
        <v>0</v>
      </c>
      <c r="BC31" s="483">
        <f>BC7-BC29</f>
        <v>0</v>
      </c>
      <c r="BD31" s="242"/>
      <c r="BE31" s="483">
        <f>BE7-BE29</f>
        <v>0</v>
      </c>
      <c r="BF31" s="242"/>
      <c r="BG31" s="258">
        <f>BC31-BE31</f>
        <v>0</v>
      </c>
      <c r="BH31" s="242"/>
      <c r="BI31" s="483">
        <f>BI7-BI29</f>
        <v>0</v>
      </c>
      <c r="BJ31" s="242"/>
      <c r="BK31" s="483">
        <f>BK7-BK29</f>
        <v>0</v>
      </c>
      <c r="BL31" s="242"/>
      <c r="BM31" s="258">
        <f>BI31-BK31</f>
        <v>0</v>
      </c>
      <c r="BN31" s="242"/>
      <c r="BO31" s="51">
        <f>BO7-BO29</f>
        <v>0</v>
      </c>
      <c r="BP31" s="56"/>
      <c r="BQ31" s="51">
        <f>BQ7-BQ29</f>
        <v>0</v>
      </c>
      <c r="BR31" s="56"/>
      <c r="BS31" s="156">
        <f>BO31-BQ31</f>
        <v>0</v>
      </c>
      <c r="BT31" s="56"/>
      <c r="BU31" s="483">
        <f>BU7-BU29</f>
        <v>0</v>
      </c>
      <c r="BV31" s="242"/>
      <c r="BW31" s="483">
        <f>BW7-BW29</f>
        <v>0</v>
      </c>
      <c r="BX31" s="242"/>
      <c r="BY31" s="258">
        <f>BU31-BW31</f>
        <v>0</v>
      </c>
      <c r="BZ31" s="242"/>
      <c r="CA31" s="483">
        <f>CA7-CA29</f>
        <v>0</v>
      </c>
      <c r="CB31" s="242"/>
      <c r="CC31" s="483">
        <f>CC7-CC29</f>
        <v>0</v>
      </c>
      <c r="CD31" s="242"/>
      <c r="CE31" s="258">
        <f>CA31-CC31</f>
        <v>0</v>
      </c>
      <c r="CF31" s="242"/>
      <c r="CG31" s="483">
        <f>CG7-CG29</f>
        <v>1.3322676295501878E-14</v>
      </c>
      <c r="CH31" s="242"/>
      <c r="CI31" s="483">
        <f>CI7-CI29</f>
        <v>0</v>
      </c>
      <c r="CJ31" s="242"/>
      <c r="CK31" s="258">
        <f>CG31-CI31</f>
        <v>1.3322676295501878E-14</v>
      </c>
    </row>
    <row r="32" spans="1:94" x14ac:dyDescent="0.2">
      <c r="A32" s="1"/>
      <c r="E32" s="242"/>
      <c r="G32" s="242"/>
      <c r="AN32"/>
    </row>
    <row r="33" spans="1:91" x14ac:dyDescent="0.2">
      <c r="A33" s="10" t="s">
        <v>11</v>
      </c>
      <c r="G33" s="363"/>
      <c r="R33" s="6"/>
      <c r="AD33" s="6"/>
      <c r="AN33"/>
      <c r="AP33" s="363"/>
      <c r="BB33" s="389"/>
      <c r="BH33" s="6"/>
      <c r="BN33" s="6"/>
      <c r="BT33" s="6"/>
      <c r="BZ33" s="6"/>
      <c r="CF33" s="6"/>
    </row>
    <row r="34" spans="1:91" x14ac:dyDescent="0.2">
      <c r="A34" s="10" t="s">
        <v>12</v>
      </c>
      <c r="F34" s="5">
        <v>0</v>
      </c>
      <c r="G34" s="258"/>
      <c r="L34" s="5">
        <v>0</v>
      </c>
      <c r="Q34" s="5">
        <v>0</v>
      </c>
      <c r="R34" s="2"/>
      <c r="W34" s="5">
        <v>0</v>
      </c>
      <c r="X34" s="5"/>
      <c r="AC34" s="5">
        <v>0</v>
      </c>
      <c r="AD34" s="2"/>
      <c r="AI34" s="5">
        <v>0</v>
      </c>
      <c r="AN34"/>
      <c r="AO34" s="5">
        <v>0</v>
      </c>
      <c r="AP34" s="258"/>
      <c r="AU34" s="5">
        <v>0</v>
      </c>
      <c r="AV34" s="243"/>
      <c r="BA34" s="5">
        <v>0</v>
      </c>
      <c r="BB34" s="390"/>
      <c r="BG34" s="5">
        <v>0</v>
      </c>
      <c r="BH34" s="2"/>
      <c r="BM34" s="5">
        <v>0</v>
      </c>
      <c r="BN34" s="2"/>
      <c r="BS34" s="5">
        <v>0</v>
      </c>
      <c r="BT34" s="2"/>
      <c r="BY34" s="5">
        <v>0</v>
      </c>
      <c r="BZ34" s="2"/>
      <c r="CE34" s="5">
        <v>0</v>
      </c>
      <c r="CF34" s="2"/>
      <c r="CK34" s="5">
        <v>0</v>
      </c>
      <c r="CM34" s="5"/>
    </row>
    <row r="35" spans="1:91" x14ac:dyDescent="0.2">
      <c r="A35" s="10" t="s">
        <v>13</v>
      </c>
      <c r="F35" s="5">
        <v>0</v>
      </c>
      <c r="G35" s="258"/>
      <c r="L35" s="5">
        <v>0</v>
      </c>
      <c r="Q35" s="5">
        <v>0</v>
      </c>
      <c r="R35" s="2"/>
      <c r="W35" s="5">
        <v>0</v>
      </c>
      <c r="X35" s="5"/>
      <c r="AC35" s="5">
        <v>0</v>
      </c>
      <c r="AD35" s="2"/>
      <c r="AI35" s="5">
        <v>0</v>
      </c>
      <c r="AN35"/>
      <c r="AO35" s="5">
        <v>0</v>
      </c>
      <c r="AP35" s="258"/>
      <c r="AU35" s="5">
        <v>0</v>
      </c>
      <c r="AV35" s="243"/>
      <c r="BA35" s="5">
        <v>0</v>
      </c>
      <c r="BB35" s="390"/>
      <c r="BG35" s="5">
        <v>0</v>
      </c>
      <c r="BH35" s="2"/>
      <c r="BM35" s="5">
        <v>0</v>
      </c>
      <c r="BN35" s="2"/>
      <c r="BS35" s="5">
        <v>0</v>
      </c>
      <c r="BT35" s="2"/>
      <c r="BY35" s="5">
        <v>0</v>
      </c>
      <c r="BZ35" s="2"/>
      <c r="CE35" s="5">
        <v>0</v>
      </c>
      <c r="CF35" s="2"/>
      <c r="CK35" s="5">
        <v>0</v>
      </c>
      <c r="CM35" s="5"/>
    </row>
    <row r="36" spans="1:91" x14ac:dyDescent="0.2">
      <c r="A36" s="1"/>
      <c r="F36" s="5"/>
      <c r="G36" s="242"/>
      <c r="L36" s="5"/>
      <c r="Q36" s="5"/>
      <c r="W36" s="5"/>
      <c r="X36" s="5"/>
      <c r="AC36" s="5"/>
      <c r="AI36" s="5"/>
      <c r="AN36"/>
      <c r="AO36" s="5"/>
      <c r="AU36" s="5"/>
      <c r="AV36" s="243"/>
      <c r="BA36" s="5"/>
      <c r="BG36" s="5"/>
      <c r="BM36" s="5"/>
      <c r="BS36" s="5"/>
      <c r="BY36" s="5"/>
      <c r="CE36" s="5"/>
      <c r="CK36" s="5"/>
      <c r="CM36" s="5"/>
    </row>
    <row r="37" spans="1:91" x14ac:dyDescent="0.2">
      <c r="A37" s="10" t="s">
        <v>14</v>
      </c>
      <c r="B37" s="7"/>
      <c r="D37" s="7"/>
      <c r="F37" s="8">
        <v>0</v>
      </c>
      <c r="G37" s="242"/>
      <c r="H37" s="7"/>
      <c r="J37" s="7"/>
      <c r="L37" s="8">
        <v>0</v>
      </c>
      <c r="M37" s="7"/>
      <c r="O37" s="7"/>
      <c r="Q37" s="8">
        <v>0</v>
      </c>
      <c r="S37" s="7"/>
      <c r="U37" s="7"/>
      <c r="W37" s="8">
        <v>0</v>
      </c>
      <c r="X37" s="8"/>
      <c r="Y37" s="7"/>
      <c r="AA37" s="7"/>
      <c r="AC37" s="8">
        <v>0</v>
      </c>
      <c r="AE37" s="7"/>
      <c r="AG37" s="7"/>
      <c r="AI37" s="8">
        <v>0</v>
      </c>
      <c r="AK37" s="7"/>
      <c r="AM37" s="7"/>
      <c r="AN37"/>
      <c r="AO37" s="8">
        <v>0</v>
      </c>
      <c r="AQ37" s="7"/>
      <c r="AS37" s="7"/>
      <c r="AU37" s="8">
        <v>0</v>
      </c>
      <c r="AV37" s="359"/>
      <c r="AW37" s="7"/>
      <c r="AY37" s="7"/>
      <c r="BA37" s="8">
        <v>0</v>
      </c>
      <c r="BC37" s="7"/>
      <c r="BE37" s="7"/>
      <c r="BG37" s="8">
        <v>0</v>
      </c>
      <c r="BI37" s="7"/>
      <c r="BK37" s="7"/>
      <c r="BM37" s="8">
        <v>0</v>
      </c>
      <c r="BO37" s="7"/>
      <c r="BQ37" s="7"/>
      <c r="BS37" s="8">
        <v>0</v>
      </c>
      <c r="BU37" s="7"/>
      <c r="BW37" s="7"/>
      <c r="BY37" s="8">
        <v>0</v>
      </c>
      <c r="CA37" s="7"/>
      <c r="CC37" s="7"/>
      <c r="CE37" s="8">
        <v>0</v>
      </c>
      <c r="CG37" s="7"/>
      <c r="CI37" s="7"/>
      <c r="CK37" s="8">
        <v>0</v>
      </c>
      <c r="CM37" s="5"/>
    </row>
    <row r="38" spans="1:91" x14ac:dyDescent="0.2">
      <c r="B38" s="2">
        <v>0</v>
      </c>
      <c r="D38" s="2">
        <v>0</v>
      </c>
      <c r="F38" s="5">
        <f>B38-D38</f>
        <v>0</v>
      </c>
      <c r="G38" s="242"/>
      <c r="H38" s="2">
        <v>0</v>
      </c>
      <c r="J38" s="2">
        <v>0</v>
      </c>
      <c r="L38" s="5">
        <f>H38-J38</f>
        <v>0</v>
      </c>
      <c r="M38" s="2">
        <f>+M31</f>
        <v>0</v>
      </c>
      <c r="O38" s="2">
        <v>0</v>
      </c>
      <c r="Q38" s="5">
        <f>M38-O38</f>
        <v>0</v>
      </c>
      <c r="S38" s="2">
        <f>S31</f>
        <v>-1.2079226507921703E-13</v>
      </c>
      <c r="U38" s="2">
        <f>U31</f>
        <v>0</v>
      </c>
      <c r="W38" s="5">
        <f>S38-U38</f>
        <v>-1.2079226507921703E-13</v>
      </c>
      <c r="X38" s="5"/>
      <c r="Y38" s="2">
        <v>0</v>
      </c>
      <c r="AA38" s="2">
        <v>0</v>
      </c>
      <c r="AC38" s="5">
        <f>Y38-AA38</f>
        <v>0</v>
      </c>
      <c r="AE38" s="2">
        <f>+AE31</f>
        <v>0</v>
      </c>
      <c r="AG38" s="2">
        <v>0</v>
      </c>
      <c r="AI38" s="5">
        <f>AE38-AG38</f>
        <v>0</v>
      </c>
      <c r="AK38" s="2">
        <f>+AK31</f>
        <v>0</v>
      </c>
      <c r="AM38" s="2">
        <v>0</v>
      </c>
      <c r="AN38"/>
      <c r="AO38" s="5">
        <f>AK38-AM38</f>
        <v>0</v>
      </c>
      <c r="AQ38" s="2">
        <f>AQ31</f>
        <v>0</v>
      </c>
      <c r="AS38" s="2">
        <f>AS31</f>
        <v>0</v>
      </c>
      <c r="AU38" s="5">
        <f>SUM(AU34:AU37)</f>
        <v>0</v>
      </c>
      <c r="AV38" s="243"/>
      <c r="AW38" s="2">
        <v>0</v>
      </c>
      <c r="AY38" s="2">
        <v>0</v>
      </c>
      <c r="BA38" s="5">
        <f>AW38-AY38</f>
        <v>0</v>
      </c>
      <c r="BC38" s="2">
        <f>+BC31</f>
        <v>0</v>
      </c>
      <c r="BE38" s="2">
        <v>0</v>
      </c>
      <c r="BG38" s="5">
        <f>BC38-BE38</f>
        <v>0</v>
      </c>
      <c r="BI38" s="2">
        <v>0</v>
      </c>
      <c r="BK38" s="2">
        <v>0</v>
      </c>
      <c r="BM38" s="5">
        <f>BI38-BK38</f>
        <v>0</v>
      </c>
      <c r="BO38" s="2">
        <f>BO31</f>
        <v>0</v>
      </c>
      <c r="BQ38" s="2">
        <f>BQ31</f>
        <v>0</v>
      </c>
      <c r="BS38" s="5">
        <f>BO38-BQ38</f>
        <v>0</v>
      </c>
      <c r="BU38" s="2">
        <f>+BU31</f>
        <v>0</v>
      </c>
      <c r="BW38" s="2">
        <v>0</v>
      </c>
      <c r="BY38" s="5">
        <f>BU38-BW38</f>
        <v>0</v>
      </c>
      <c r="CA38" s="2">
        <f>+CA31</f>
        <v>0</v>
      </c>
      <c r="CC38" s="2">
        <v>0</v>
      </c>
      <c r="CE38" s="5">
        <f>CA38-CC38</f>
        <v>0</v>
      </c>
      <c r="CG38" s="2">
        <v>0</v>
      </c>
      <c r="CI38" s="2">
        <v>0</v>
      </c>
      <c r="CK38" s="5">
        <f>CG38-CI38</f>
        <v>0</v>
      </c>
      <c r="CM38" s="5"/>
    </row>
    <row r="39" spans="1:91" x14ac:dyDescent="0.2">
      <c r="A39" s="1" t="s">
        <v>15</v>
      </c>
      <c r="G39" s="242"/>
      <c r="AN39"/>
      <c r="CM39" s="5"/>
    </row>
    <row r="40" spans="1:91" x14ac:dyDescent="0.2">
      <c r="A40" s="4" t="s">
        <v>16</v>
      </c>
      <c r="B40" s="482">
        <v>-28.021009999999997</v>
      </c>
      <c r="C40" s="481"/>
      <c r="D40" s="482">
        <v>0</v>
      </c>
      <c r="E40" s="4"/>
      <c r="F40" s="42">
        <f>B40-D40</f>
        <v>-28.021009999999997</v>
      </c>
      <c r="G40" s="242"/>
      <c r="H40" s="482">
        <v>-354.06328999999999</v>
      </c>
      <c r="I40" s="481"/>
      <c r="J40" s="482">
        <v>0</v>
      </c>
      <c r="K40" s="4"/>
      <c r="L40" s="42">
        <f>H40-J40</f>
        <v>-354.06328999999999</v>
      </c>
      <c r="M40" s="482">
        <v>-19.91047</v>
      </c>
      <c r="N40" s="481"/>
      <c r="O40" s="482">
        <v>0</v>
      </c>
      <c r="P40" s="4"/>
      <c r="Q40" s="42">
        <f>M40-O40</f>
        <v>-19.91047</v>
      </c>
      <c r="R40" s="4"/>
      <c r="S40" s="51">
        <f>B40+H40+M40</f>
        <v>-401.99476999999996</v>
      </c>
      <c r="U40" s="51">
        <f>D40+J40+O40</f>
        <v>0</v>
      </c>
      <c r="V40" s="4"/>
      <c r="W40" s="42">
        <f>S40-U40</f>
        <v>-401.99476999999996</v>
      </c>
      <c r="X40" s="42"/>
      <c r="Y40" s="482">
        <v>-134.77811</v>
      </c>
      <c r="Z40" s="481"/>
      <c r="AA40" s="482">
        <v>0</v>
      </c>
      <c r="AB40" s="4"/>
      <c r="AC40" s="42">
        <f>Y40-AA40</f>
        <v>-134.77811</v>
      </c>
      <c r="AD40" s="4"/>
      <c r="AE40" s="482">
        <v>-100.50747</v>
      </c>
      <c r="AF40" s="481"/>
      <c r="AG40" s="482">
        <v>0</v>
      </c>
      <c r="AH40" s="4"/>
      <c r="AI40" s="42">
        <f>AE40-AG40</f>
        <v>-100.50747</v>
      </c>
      <c r="AK40" s="482">
        <v>-143.48070000000001</v>
      </c>
      <c r="AL40" s="481"/>
      <c r="AM40" s="482">
        <v>0</v>
      </c>
      <c r="AN40" s="4"/>
      <c r="AO40" s="42">
        <f>AK40-AM40</f>
        <v>-143.48070000000001</v>
      </c>
      <c r="AQ40" s="51">
        <f>Y40+AE40+AK40</f>
        <v>-378.76627999999999</v>
      </c>
      <c r="AR40" s="4"/>
      <c r="AS40" s="51">
        <f>AA40+AG40+AM40</f>
        <v>0</v>
      </c>
      <c r="AT40" s="4"/>
      <c r="AU40" s="42">
        <f>AQ40-AS40</f>
        <v>-378.76627999999999</v>
      </c>
      <c r="AV40" s="243"/>
      <c r="AW40" s="482">
        <v>-87.933499999999995</v>
      </c>
      <c r="AX40" s="481"/>
      <c r="AY40" s="482">
        <v>0</v>
      </c>
      <c r="AZ40" s="4"/>
      <c r="BA40" s="42">
        <f>AW40-AY40</f>
        <v>-87.933499999999995</v>
      </c>
      <c r="BC40" s="482">
        <v>-147.00781000000001</v>
      </c>
      <c r="BD40" s="481"/>
      <c r="BE40" s="482">
        <v>0</v>
      </c>
      <c r="BF40" s="4"/>
      <c r="BG40" s="42">
        <f>BC40-BE40</f>
        <v>-147.00781000000001</v>
      </c>
      <c r="BH40" s="4"/>
      <c r="BI40" s="482">
        <v>-49.526420000000002</v>
      </c>
      <c r="BJ40" s="481"/>
      <c r="BK40" s="482">
        <v>0</v>
      </c>
      <c r="BL40" s="4"/>
      <c r="BM40" s="42">
        <f>BI40-BK40</f>
        <v>-49.526420000000002</v>
      </c>
      <c r="BN40" s="4"/>
      <c r="BO40" s="51">
        <f>AW40+BC40+BI40</f>
        <v>-284.46772999999996</v>
      </c>
      <c r="BQ40" s="51">
        <f>AY40+BE40+BK40</f>
        <v>0</v>
      </c>
      <c r="BR40" s="4"/>
      <c r="BS40" s="42">
        <f>BO40-BQ40</f>
        <v>-284.46772999999996</v>
      </c>
      <c r="BT40" s="4"/>
      <c r="BU40" s="482">
        <v>-1.0300000000000001E-3</v>
      </c>
      <c r="BV40" s="481"/>
      <c r="BW40" s="482">
        <v>0</v>
      </c>
      <c r="BX40" s="4"/>
      <c r="BY40" s="42">
        <f>BU40-BW40</f>
        <v>-1.0300000000000001E-3</v>
      </c>
      <c r="BZ40" s="4"/>
      <c r="CA40" s="482">
        <v>-7.0077299999999996</v>
      </c>
      <c r="CB40" s="481"/>
      <c r="CC40" s="482">
        <v>0</v>
      </c>
      <c r="CD40" s="4"/>
      <c r="CE40" s="42">
        <f>CA40-CC40</f>
        <v>-7.0077299999999996</v>
      </c>
      <c r="CF40" s="4"/>
      <c r="CG40" s="482">
        <v>-7.6431499999999994</v>
      </c>
      <c r="CH40" s="481"/>
      <c r="CI40" s="482">
        <v>0</v>
      </c>
      <c r="CJ40" s="4"/>
      <c r="CK40" s="42">
        <f>CG40-CI40</f>
        <v>-7.6431499999999994</v>
      </c>
      <c r="CL40" s="5"/>
      <c r="CM40" s="5"/>
    </row>
    <row r="41" spans="1:91" x14ac:dyDescent="0.2">
      <c r="G41" s="242"/>
      <c r="AN41"/>
      <c r="CM41" s="5"/>
    </row>
    <row r="42" spans="1:91" x14ac:dyDescent="0.2">
      <c r="A42" t="s">
        <v>15</v>
      </c>
      <c r="B42" s="7">
        <f>+B40</f>
        <v>-28.021009999999997</v>
      </c>
      <c r="D42" s="7">
        <f>+D40</f>
        <v>0</v>
      </c>
      <c r="F42" s="8">
        <f>B42-D42</f>
        <v>-28.021009999999997</v>
      </c>
      <c r="G42" s="242"/>
      <c r="H42" s="7">
        <v>-354.06328999999999</v>
      </c>
      <c r="J42" s="7">
        <v>0</v>
      </c>
      <c r="L42" s="8">
        <f>H42-J42</f>
        <v>-354.06328999999999</v>
      </c>
      <c r="M42" s="7">
        <f>M40</f>
        <v>-19.91047</v>
      </c>
      <c r="O42" s="7">
        <f>+O40</f>
        <v>0</v>
      </c>
      <c r="Q42" s="8">
        <f>M42-O42</f>
        <v>-19.91047</v>
      </c>
      <c r="S42" s="7">
        <f>+S40</f>
        <v>-401.99476999999996</v>
      </c>
      <c r="U42" s="7">
        <v>0</v>
      </c>
      <c r="W42" s="8">
        <f>S42-U42</f>
        <v>-401.99476999999996</v>
      </c>
      <c r="X42" s="8"/>
      <c r="Y42" s="7">
        <v>-134.77811</v>
      </c>
      <c r="AA42" s="7">
        <v>0</v>
      </c>
      <c r="AC42" s="8">
        <f>Y42-AA42</f>
        <v>-134.77811</v>
      </c>
      <c r="AE42" s="7">
        <v>-100.50747</v>
      </c>
      <c r="AG42" s="7">
        <v>0</v>
      </c>
      <c r="AI42" s="8">
        <f>AE42-AG42</f>
        <v>-100.50747</v>
      </c>
      <c r="AK42" s="7">
        <v>-143.48070000000001</v>
      </c>
      <c r="AM42" s="7">
        <v>0</v>
      </c>
      <c r="AN42"/>
      <c r="AO42" s="8">
        <f>AK42-AM42</f>
        <v>-143.48070000000001</v>
      </c>
      <c r="AQ42" s="7">
        <f>+AQ40</f>
        <v>-378.76627999999999</v>
      </c>
      <c r="AS42" s="7">
        <v>0</v>
      </c>
      <c r="AU42" s="8">
        <f>AQ42-AS42</f>
        <v>-378.76627999999999</v>
      </c>
      <c r="AV42" s="359"/>
      <c r="AW42" s="7">
        <f>AW40</f>
        <v>-87.933499999999995</v>
      </c>
      <c r="AY42" s="7">
        <f>+AY40</f>
        <v>0</v>
      </c>
      <c r="BA42" s="8">
        <f>AW42-AY42</f>
        <v>-87.933499999999995</v>
      </c>
      <c r="BC42" s="7">
        <f>BC40</f>
        <v>-147.00781000000001</v>
      </c>
      <c r="BE42" s="7">
        <v>0</v>
      </c>
      <c r="BG42" s="8">
        <f>BC42-BE42</f>
        <v>-147.00781000000001</v>
      </c>
      <c r="BI42" s="7">
        <f>BI40</f>
        <v>-49.526420000000002</v>
      </c>
      <c r="BK42" s="7">
        <v>0</v>
      </c>
      <c r="BM42" s="8">
        <f>BI42-BK42</f>
        <v>-49.526420000000002</v>
      </c>
      <c r="BO42" s="7">
        <f>BO40</f>
        <v>-284.46772999999996</v>
      </c>
      <c r="BQ42" s="7">
        <f>BQ40</f>
        <v>0</v>
      </c>
      <c r="BS42" s="8">
        <f>BO42-BQ42</f>
        <v>-284.46772999999996</v>
      </c>
      <c r="BU42" s="7">
        <f>BU40</f>
        <v>-1.0300000000000001E-3</v>
      </c>
      <c r="BW42" s="7">
        <v>0</v>
      </c>
      <c r="BY42" s="8">
        <f>BU42-BW42</f>
        <v>-1.0300000000000001E-3</v>
      </c>
      <c r="CA42" s="7">
        <f>CA40</f>
        <v>-7.0077299999999996</v>
      </c>
      <c r="CC42" s="7">
        <v>0</v>
      </c>
      <c r="CE42" s="8">
        <f>CA42-CC42</f>
        <v>-7.0077299999999996</v>
      </c>
      <c r="CG42" s="7">
        <f>+CG40</f>
        <v>-7.6431499999999994</v>
      </c>
      <c r="CI42" s="7">
        <f>+CI40</f>
        <v>0</v>
      </c>
      <c r="CK42" s="8">
        <f>CG42-CI42</f>
        <v>-7.6431499999999994</v>
      </c>
      <c r="CM42" s="5"/>
    </row>
    <row r="43" spans="1:91" x14ac:dyDescent="0.2">
      <c r="B43" s="2">
        <v>0</v>
      </c>
      <c r="D43" s="2">
        <v>0</v>
      </c>
      <c r="F43" s="5">
        <f>B43-D43</f>
        <v>0</v>
      </c>
      <c r="G43" s="242"/>
      <c r="H43" s="2">
        <v>-354.06328999999999</v>
      </c>
      <c r="J43" s="2">
        <v>0</v>
      </c>
      <c r="L43" s="5">
        <f>H43-J43</f>
        <v>-354.06328999999999</v>
      </c>
      <c r="M43" s="2">
        <f>M42</f>
        <v>-19.91047</v>
      </c>
      <c r="O43" s="2">
        <v>0</v>
      </c>
      <c r="Q43" s="5">
        <f>M43-O43</f>
        <v>-19.91047</v>
      </c>
      <c r="S43" s="2">
        <f>SUM(S42:S42)</f>
        <v>-401.99476999999996</v>
      </c>
      <c r="U43" s="2">
        <f>SUM(U42:U42)</f>
        <v>0</v>
      </c>
      <c r="W43" s="5">
        <f>SUM(W42:W42)</f>
        <v>-401.99476999999996</v>
      </c>
      <c r="X43" s="5"/>
      <c r="Y43" s="2">
        <v>-134.77811</v>
      </c>
      <c r="AA43" s="2">
        <v>0</v>
      </c>
      <c r="AC43" s="5">
        <f>Y43-AA43</f>
        <v>-134.77811</v>
      </c>
      <c r="AE43" s="2">
        <f>AE42</f>
        <v>-100.50747</v>
      </c>
      <c r="AG43" s="2">
        <v>0</v>
      </c>
      <c r="AI43" s="5">
        <f>AE43-AG43</f>
        <v>-100.50747</v>
      </c>
      <c r="AK43" s="2">
        <f>AK42</f>
        <v>-143.48070000000001</v>
      </c>
      <c r="AM43" s="2">
        <v>0</v>
      </c>
      <c r="AN43"/>
      <c r="AO43" s="5">
        <f>AK43-AM43</f>
        <v>-143.48070000000001</v>
      </c>
      <c r="AQ43" s="2">
        <f>SUM(AQ42:AQ42)</f>
        <v>-378.76627999999999</v>
      </c>
      <c r="AS43" s="2">
        <f>SUM(AS42:AS42)</f>
        <v>0</v>
      </c>
      <c r="AU43" s="5">
        <f>SUM(AU42:AU42)</f>
        <v>-378.76627999999999</v>
      </c>
      <c r="AV43" s="243"/>
      <c r="AW43" s="2">
        <f>AW42</f>
        <v>-87.933499999999995</v>
      </c>
      <c r="AY43" s="2">
        <f>AY42</f>
        <v>0</v>
      </c>
      <c r="BA43" s="5">
        <f>AW43-AY43</f>
        <v>-87.933499999999995</v>
      </c>
      <c r="BC43" s="2">
        <v>0</v>
      </c>
      <c r="BE43" s="2">
        <v>0</v>
      </c>
      <c r="BG43" s="5">
        <f>BC43-BE43</f>
        <v>0</v>
      </c>
      <c r="BI43" s="2">
        <v>0</v>
      </c>
      <c r="BK43" s="2">
        <v>0</v>
      </c>
      <c r="BM43" s="5">
        <f>BI43-BK43</f>
        <v>0</v>
      </c>
      <c r="BO43" s="2">
        <f>SUM(BO42:BO42)</f>
        <v>-284.46772999999996</v>
      </c>
      <c r="BQ43" s="2">
        <f>SUM(BQ42:BQ42)</f>
        <v>0</v>
      </c>
      <c r="BS43" s="5">
        <f>BO43-BQ43</f>
        <v>-284.46772999999996</v>
      </c>
      <c r="BU43" s="2">
        <v>0</v>
      </c>
      <c r="BW43" s="2">
        <v>0</v>
      </c>
      <c r="BY43" s="5">
        <f>BU43-BW43</f>
        <v>0</v>
      </c>
      <c r="CA43" s="2">
        <v>0</v>
      </c>
      <c r="CC43" s="2">
        <v>0</v>
      </c>
      <c r="CE43" s="5">
        <f>CA43-CC43</f>
        <v>0</v>
      </c>
      <c r="CG43" s="2">
        <v>0</v>
      </c>
      <c r="CI43" s="2">
        <v>0</v>
      </c>
      <c r="CK43" s="5">
        <f>CG43-CI43</f>
        <v>0</v>
      </c>
      <c r="CM43" s="5"/>
    </row>
    <row r="44" spans="1:91" x14ac:dyDescent="0.2">
      <c r="G44" s="242"/>
      <c r="AN44"/>
      <c r="CM44" s="5"/>
    </row>
    <row r="45" spans="1:91" x14ac:dyDescent="0.2">
      <c r="A45" s="4" t="s">
        <v>101</v>
      </c>
      <c r="B45" s="483">
        <v>1041.65265</v>
      </c>
      <c r="C45" s="4"/>
      <c r="D45" s="483">
        <v>1740.2273600000001</v>
      </c>
      <c r="E45" s="4"/>
      <c r="F45" s="42">
        <f>B45-D45</f>
        <v>-698.5747100000001</v>
      </c>
      <c r="G45" s="242"/>
      <c r="H45" s="483">
        <v>1274.06297</v>
      </c>
      <c r="I45" s="4"/>
      <c r="J45" s="483">
        <v>1379.90293</v>
      </c>
      <c r="K45" s="4"/>
      <c r="L45" s="42">
        <f>H45-J45</f>
        <v>-105.83996000000002</v>
      </c>
      <c r="M45" s="483">
        <v>617.32907999999998</v>
      </c>
      <c r="N45" s="4"/>
      <c r="O45" s="483">
        <v>618.97715000000005</v>
      </c>
      <c r="P45" s="4"/>
      <c r="Q45" s="42">
        <f>M45-O45</f>
        <v>-1.6480700000000752</v>
      </c>
      <c r="R45" s="4"/>
      <c r="S45" s="51">
        <f>B45+H45+M45</f>
        <v>2933.0446999999999</v>
      </c>
      <c r="U45" s="51">
        <f>D45+J45+O45</f>
        <v>3739.1074400000002</v>
      </c>
      <c r="V45" s="4"/>
      <c r="W45" s="42">
        <f>S45-U45</f>
        <v>-806.0627400000003</v>
      </c>
      <c r="X45" s="42"/>
      <c r="Y45" s="483">
        <v>1349.4032999999999</v>
      </c>
      <c r="Z45" s="4"/>
      <c r="AA45" s="483">
        <v>0</v>
      </c>
      <c r="AB45" s="4"/>
      <c r="AC45" s="42">
        <f>Y45-AA45</f>
        <v>1349.4032999999999</v>
      </c>
      <c r="AD45" s="4"/>
      <c r="AE45" s="483">
        <v>1609.6157800000001</v>
      </c>
      <c r="AF45" s="4"/>
      <c r="AG45" s="482">
        <v>298.30576000000002</v>
      </c>
      <c r="AH45" s="4"/>
      <c r="AI45" s="42">
        <f>AE45-AG45</f>
        <v>1311.3100200000001</v>
      </c>
      <c r="AK45" s="483">
        <v>801.93009999999992</v>
      </c>
      <c r="AL45" s="4"/>
      <c r="AM45" s="482">
        <v>45.027349999999998</v>
      </c>
      <c r="AN45" s="4"/>
      <c r="AO45" s="42">
        <f>AK45-AM45</f>
        <v>756.90274999999997</v>
      </c>
      <c r="AQ45" s="51">
        <f>Y45+AE45+AK45</f>
        <v>3760.9491800000001</v>
      </c>
      <c r="AR45" s="4"/>
      <c r="AS45" s="51">
        <f>AA45+AG45+AM45</f>
        <v>343.33311000000003</v>
      </c>
      <c r="AT45" s="4"/>
      <c r="AU45" s="42">
        <f>AQ45-AS45</f>
        <v>3417.61607</v>
      </c>
      <c r="AV45" s="243"/>
      <c r="AW45" s="483">
        <v>464.44056999999998</v>
      </c>
      <c r="AX45" s="4"/>
      <c r="AY45" s="482">
        <v>414.59458000000001</v>
      </c>
      <c r="AZ45" s="4"/>
      <c r="BA45" s="42">
        <f>AW45-AY45</f>
        <v>49.845989999999972</v>
      </c>
      <c r="BC45" s="483">
        <v>1101.1202800000001</v>
      </c>
      <c r="BD45" s="4"/>
      <c r="BE45" s="482">
        <v>34.039010000000005</v>
      </c>
      <c r="BF45" s="4"/>
      <c r="BG45" s="42">
        <f>BC45-BE45</f>
        <v>1067.0812700000001</v>
      </c>
      <c r="BH45" s="4"/>
      <c r="BI45" s="483">
        <v>13.09384</v>
      </c>
      <c r="BJ45" s="4"/>
      <c r="BK45" s="482">
        <v>423.06547999999998</v>
      </c>
      <c r="BL45" s="4"/>
      <c r="BM45" s="42">
        <f>BI45-BK45</f>
        <v>-409.97163999999998</v>
      </c>
      <c r="BN45" s="4"/>
      <c r="BO45" s="51">
        <f>AW45+BC45+BI45</f>
        <v>1578.6546900000001</v>
      </c>
      <c r="BQ45" s="51">
        <f>AY45+BE45+BK45</f>
        <v>871.69907000000001</v>
      </c>
      <c r="BR45" s="4"/>
      <c r="BS45" s="42">
        <f>BO45-BQ45</f>
        <v>706.95562000000007</v>
      </c>
      <c r="BT45" s="4"/>
      <c r="BU45" s="483">
        <v>68.642610000000005</v>
      </c>
      <c r="BV45" s="4"/>
      <c r="BW45" s="483">
        <v>681.76235999999994</v>
      </c>
      <c r="BX45" s="4"/>
      <c r="BY45" s="42">
        <f>BU45-BW45</f>
        <v>-613.11974999999995</v>
      </c>
      <c r="BZ45" s="4"/>
      <c r="CA45" s="483">
        <v>55.3962</v>
      </c>
      <c r="CB45" s="4"/>
      <c r="CC45" s="483">
        <v>288.31443999999999</v>
      </c>
      <c r="CD45" s="4"/>
      <c r="CE45" s="42">
        <f>CA45-CC45</f>
        <v>-232.91824</v>
      </c>
      <c r="CF45" s="4"/>
      <c r="CG45" s="483">
        <v>18.66788</v>
      </c>
      <c r="CH45" s="4"/>
      <c r="CI45" s="483">
        <v>231.83457000000001</v>
      </c>
      <c r="CJ45" s="4"/>
      <c r="CK45" s="42">
        <f>CG45-CI45</f>
        <v>-213.16669000000002</v>
      </c>
      <c r="CL45" s="5"/>
      <c r="CM45" s="5"/>
    </row>
    <row r="46" spans="1:91" x14ac:dyDescent="0.2">
      <c r="A46" s="34" t="s">
        <v>406</v>
      </c>
      <c r="B46" s="483">
        <v>0</v>
      </c>
      <c r="C46" s="4"/>
      <c r="D46" s="483">
        <v>0</v>
      </c>
      <c r="E46" s="4"/>
      <c r="F46" s="42">
        <f t="shared" ref="F46:F47" si="1">B46-D46</f>
        <v>0</v>
      </c>
      <c r="G46" s="242"/>
      <c r="H46" s="483">
        <v>0</v>
      </c>
      <c r="I46" s="4"/>
      <c r="J46" s="483">
        <v>0</v>
      </c>
      <c r="K46" s="4"/>
      <c r="L46" s="42">
        <f t="shared" ref="L46:L47" si="2">H46-J46</f>
        <v>0</v>
      </c>
      <c r="M46" s="483">
        <v>0</v>
      </c>
      <c r="N46" s="4"/>
      <c r="O46" s="483">
        <v>0</v>
      </c>
      <c r="P46" s="4"/>
      <c r="Q46" s="42">
        <f t="shared" ref="Q46:Q47" si="3">M46-O46</f>
        <v>0</v>
      </c>
      <c r="R46" s="4"/>
      <c r="S46" s="51">
        <f>B46+H46+M46</f>
        <v>0</v>
      </c>
      <c r="U46" s="51">
        <f>D46+J46+O46</f>
        <v>0</v>
      </c>
      <c r="V46" s="4"/>
      <c r="W46" s="42">
        <f>S46-U46</f>
        <v>0</v>
      </c>
      <c r="X46" s="42"/>
      <c r="Y46" s="483">
        <v>0</v>
      </c>
      <c r="Z46" s="4"/>
      <c r="AA46" s="483">
        <v>0</v>
      </c>
      <c r="AB46" s="4"/>
      <c r="AC46" s="42">
        <f t="shared" ref="AC46:AC47" si="4">Y46-AA46</f>
        <v>0</v>
      </c>
      <c r="AD46" s="4"/>
      <c r="AE46" s="483">
        <v>0</v>
      </c>
      <c r="AF46" s="4"/>
      <c r="AG46" s="483">
        <v>0</v>
      </c>
      <c r="AH46" s="4"/>
      <c r="AI46" s="42">
        <f t="shared" ref="AI46:AI47" si="5">AE46-AG46</f>
        <v>0</v>
      </c>
      <c r="AK46" s="483">
        <v>0</v>
      </c>
      <c r="AL46" s="4"/>
      <c r="AM46" s="483">
        <v>0</v>
      </c>
      <c r="AN46" s="4"/>
      <c r="AO46" s="42">
        <f t="shared" ref="AO46:AO47" si="6">AK46-AM46</f>
        <v>0</v>
      </c>
      <c r="AQ46" s="51">
        <f>Y46+AE46+AK46</f>
        <v>0</v>
      </c>
      <c r="AR46" s="4"/>
      <c r="AS46" s="51">
        <f>AA46+AG46+AM46</f>
        <v>0</v>
      </c>
      <c r="AT46" s="4"/>
      <c r="AU46" s="42"/>
      <c r="AV46" s="243"/>
      <c r="AW46" s="483">
        <v>0</v>
      </c>
      <c r="AX46" s="4"/>
      <c r="AY46" s="483">
        <v>0</v>
      </c>
      <c r="AZ46" s="4"/>
      <c r="BA46" s="42">
        <f t="shared" ref="BA46:BA47" si="7">AW46-AY46</f>
        <v>0</v>
      </c>
      <c r="BC46" s="483">
        <v>0</v>
      </c>
      <c r="BD46" s="4"/>
      <c r="BE46" s="483">
        <v>0</v>
      </c>
      <c r="BF46" s="4"/>
      <c r="BG46" s="42">
        <f t="shared" ref="BG46:BG47" si="8">BC46-BE46</f>
        <v>0</v>
      </c>
      <c r="BH46" s="4"/>
      <c r="BI46" s="483">
        <v>0</v>
      </c>
      <c r="BJ46" s="4"/>
      <c r="BK46" s="483">
        <v>0</v>
      </c>
      <c r="BL46" s="4"/>
      <c r="BM46" s="42">
        <f t="shared" ref="BM46:BM47" si="9">BI46-BK46</f>
        <v>0</v>
      </c>
      <c r="BN46" s="4"/>
      <c r="BO46" s="51">
        <f>AW46+BC46+BI46</f>
        <v>0</v>
      </c>
      <c r="BQ46" s="51">
        <f>AY46+BE46+BK46</f>
        <v>0</v>
      </c>
      <c r="BR46" s="4"/>
      <c r="BS46" s="42">
        <f t="shared" ref="BS46:BS47" si="10">BO46-BQ46</f>
        <v>0</v>
      </c>
      <c r="BT46" s="4"/>
      <c r="BU46" s="483">
        <v>0</v>
      </c>
      <c r="BV46" s="4"/>
      <c r="BW46" s="483">
        <v>0</v>
      </c>
      <c r="BX46" s="4"/>
      <c r="BY46" s="42">
        <f t="shared" ref="BY46:BY47" si="11">BU46-BW46</f>
        <v>0</v>
      </c>
      <c r="BZ46" s="4"/>
      <c r="CA46" s="483">
        <v>0</v>
      </c>
      <c r="CB46" s="4"/>
      <c r="CC46" s="483">
        <v>0</v>
      </c>
      <c r="CD46" s="4"/>
      <c r="CE46" s="42">
        <f t="shared" ref="CE46:CE47" si="12">CA46-CC46</f>
        <v>0</v>
      </c>
      <c r="CF46" s="4"/>
      <c r="CG46" s="483">
        <v>0</v>
      </c>
      <c r="CH46" s="4"/>
      <c r="CI46" s="483">
        <v>0</v>
      </c>
      <c r="CJ46" s="4"/>
      <c r="CK46" s="42">
        <f t="shared" ref="CK46:CK47" si="13">CG46-CI46</f>
        <v>0</v>
      </c>
      <c r="CL46" s="5"/>
      <c r="CM46" s="5"/>
    </row>
    <row r="47" spans="1:91" x14ac:dyDescent="0.2">
      <c r="A47" s="34" t="s">
        <v>270</v>
      </c>
      <c r="B47" s="483"/>
      <c r="C47" s="4"/>
      <c r="D47" s="483"/>
      <c r="E47" s="4"/>
      <c r="F47" s="42">
        <f t="shared" si="1"/>
        <v>0</v>
      </c>
      <c r="G47" s="242"/>
      <c r="H47" s="483"/>
      <c r="I47" s="4"/>
      <c r="J47" s="483"/>
      <c r="K47" s="4"/>
      <c r="L47" s="42">
        <f t="shared" si="2"/>
        <v>0</v>
      </c>
      <c r="M47" s="483"/>
      <c r="N47" s="4"/>
      <c r="O47" s="483"/>
      <c r="P47" s="4"/>
      <c r="Q47" s="42">
        <f t="shared" si="3"/>
        <v>0</v>
      </c>
      <c r="R47" s="4"/>
      <c r="S47" s="51">
        <f>B47+H47+M47</f>
        <v>0</v>
      </c>
      <c r="U47" s="51"/>
      <c r="V47" s="4"/>
      <c r="W47" s="42"/>
      <c r="X47" s="42"/>
      <c r="Y47" s="483"/>
      <c r="Z47" s="4"/>
      <c r="AA47" s="483"/>
      <c r="AB47" s="4"/>
      <c r="AC47" s="42">
        <f t="shared" si="4"/>
        <v>0</v>
      </c>
      <c r="AD47" s="4"/>
      <c r="AE47" s="483"/>
      <c r="AF47" s="4"/>
      <c r="AG47" s="483"/>
      <c r="AH47" s="4"/>
      <c r="AI47" s="42">
        <f t="shared" si="5"/>
        <v>0</v>
      </c>
      <c r="AK47" s="483"/>
      <c r="AL47" s="4"/>
      <c r="AM47" s="483"/>
      <c r="AN47" s="4"/>
      <c r="AO47" s="42">
        <f t="shared" si="6"/>
        <v>0</v>
      </c>
      <c r="AQ47" s="51">
        <f>Y47+AE47+AK47</f>
        <v>0</v>
      </c>
      <c r="AR47" s="4"/>
      <c r="AS47" s="51"/>
      <c r="AT47" s="4"/>
      <c r="AU47" s="42"/>
      <c r="AV47" s="243"/>
      <c r="AW47" s="483"/>
      <c r="AX47" s="4"/>
      <c r="AY47" s="483"/>
      <c r="AZ47" s="4"/>
      <c r="BA47" s="42">
        <f t="shared" si="7"/>
        <v>0</v>
      </c>
      <c r="BC47" s="483"/>
      <c r="BD47" s="4"/>
      <c r="BE47" s="483"/>
      <c r="BF47" s="4"/>
      <c r="BG47" s="42">
        <f t="shared" si="8"/>
        <v>0</v>
      </c>
      <c r="BH47" s="4"/>
      <c r="BI47" s="483"/>
      <c r="BJ47" s="4"/>
      <c r="BK47" s="483"/>
      <c r="BL47" s="4"/>
      <c r="BM47" s="42">
        <f t="shared" si="9"/>
        <v>0</v>
      </c>
      <c r="BN47" s="4"/>
      <c r="BO47" s="51">
        <f>AW47+BC47+BI47</f>
        <v>0</v>
      </c>
      <c r="BQ47" s="51">
        <f>AY47+BE47+BK47</f>
        <v>0</v>
      </c>
      <c r="BR47" s="4"/>
      <c r="BS47" s="42">
        <f t="shared" si="10"/>
        <v>0</v>
      </c>
      <c r="BT47" s="4"/>
      <c r="BU47" s="483"/>
      <c r="BV47" s="4"/>
      <c r="BW47" s="483"/>
      <c r="BX47" s="4"/>
      <c r="BY47" s="42">
        <f t="shared" si="11"/>
        <v>0</v>
      </c>
      <c r="BZ47" s="4"/>
      <c r="CA47" s="483"/>
      <c r="CB47" s="4"/>
      <c r="CC47" s="483"/>
      <c r="CD47" s="4"/>
      <c r="CE47" s="42">
        <f t="shared" si="12"/>
        <v>0</v>
      </c>
      <c r="CF47" s="4"/>
      <c r="CG47" s="483"/>
      <c r="CH47" s="4"/>
      <c r="CI47" s="483"/>
      <c r="CJ47" s="4"/>
      <c r="CK47" s="42">
        <f t="shared" si="13"/>
        <v>0</v>
      </c>
      <c r="CL47" s="5"/>
      <c r="CM47" s="5"/>
    </row>
    <row r="48" spans="1:91" x14ac:dyDescent="0.2">
      <c r="A48" s="34" t="s">
        <v>272</v>
      </c>
      <c r="B48" s="483">
        <v>0</v>
      </c>
      <c r="C48" s="4"/>
      <c r="D48" s="483"/>
      <c r="E48" s="4"/>
      <c r="F48" s="42"/>
      <c r="G48" s="242"/>
      <c r="H48" s="483">
        <v>0</v>
      </c>
      <c r="I48" s="4"/>
      <c r="J48" s="483"/>
      <c r="K48" s="4"/>
      <c r="L48" s="42"/>
      <c r="M48" s="483">
        <v>0</v>
      </c>
      <c r="N48" s="4"/>
      <c r="O48" s="483"/>
      <c r="P48" s="4"/>
      <c r="Q48" s="42"/>
      <c r="R48" s="4"/>
      <c r="S48" s="51">
        <f>B48+H48+M48</f>
        <v>0</v>
      </c>
      <c r="U48" s="51"/>
      <c r="V48" s="4"/>
      <c r="W48" s="42"/>
      <c r="X48" s="42"/>
      <c r="Y48" s="483">
        <v>0</v>
      </c>
      <c r="Z48" s="4"/>
      <c r="AA48" s="483"/>
      <c r="AB48" s="4"/>
      <c r="AC48" s="42"/>
      <c r="AD48" s="4"/>
      <c r="AE48" s="483">
        <v>0</v>
      </c>
      <c r="AF48" s="4"/>
      <c r="AG48" s="483"/>
      <c r="AH48" s="4"/>
      <c r="AI48" s="42"/>
      <c r="AK48" s="483">
        <v>0</v>
      </c>
      <c r="AL48" s="4"/>
      <c r="AM48" s="483"/>
      <c r="AN48" s="4"/>
      <c r="AO48" s="42"/>
      <c r="AQ48" s="51">
        <f>Y48+AE48+AK48</f>
        <v>0</v>
      </c>
      <c r="AR48" s="4"/>
      <c r="AS48" s="51"/>
      <c r="AT48" s="4"/>
      <c r="AU48" s="42"/>
      <c r="AV48" s="243"/>
      <c r="AW48" s="483">
        <v>0</v>
      </c>
      <c r="AX48" s="4"/>
      <c r="AY48" s="483"/>
      <c r="AZ48" s="4"/>
      <c r="BA48" s="42"/>
      <c r="BC48" s="483">
        <v>0</v>
      </c>
      <c r="BD48" s="4"/>
      <c r="BE48" s="483"/>
      <c r="BF48" s="4"/>
      <c r="BG48" s="42"/>
      <c r="BH48" s="4"/>
      <c r="BI48" s="483">
        <v>0</v>
      </c>
      <c r="BJ48" s="4"/>
      <c r="BK48" s="483"/>
      <c r="BL48" s="4"/>
      <c r="BM48" s="42"/>
      <c r="BN48" s="4"/>
      <c r="BO48" s="51"/>
      <c r="BQ48" s="51"/>
      <c r="BR48" s="4"/>
      <c r="BS48" s="42"/>
      <c r="BT48" s="4"/>
      <c r="BU48" s="483">
        <v>0</v>
      </c>
      <c r="BV48" s="4"/>
      <c r="BW48" s="483"/>
      <c r="BX48" s="4"/>
      <c r="BY48" s="42"/>
      <c r="BZ48" s="4"/>
      <c r="CA48" s="483">
        <v>0</v>
      </c>
      <c r="CB48" s="4"/>
      <c r="CC48" s="483"/>
      <c r="CD48" s="4"/>
      <c r="CE48" s="42"/>
      <c r="CF48" s="4"/>
      <c r="CG48" s="483">
        <v>0</v>
      </c>
      <c r="CH48" s="4"/>
      <c r="CI48" s="483"/>
      <c r="CJ48" s="4"/>
      <c r="CK48" s="42"/>
      <c r="CL48" s="5"/>
      <c r="CM48" s="5"/>
    </row>
    <row r="49" spans="1:91" x14ac:dyDescent="0.2">
      <c r="CM49" s="5"/>
    </row>
    <row r="50" spans="1:91" x14ac:dyDescent="0.2">
      <c r="A50" t="s">
        <v>101</v>
      </c>
      <c r="B50" s="2">
        <f>+SUM(B45:B48)</f>
        <v>1041.65265</v>
      </c>
      <c r="D50" s="2">
        <f>+SUM(D45:D48)</f>
        <v>1740.2273600000001</v>
      </c>
      <c r="F50" s="5">
        <f>B50-D50</f>
        <v>-698.5747100000001</v>
      </c>
      <c r="H50" s="2">
        <v>1274.06297</v>
      </c>
      <c r="J50" s="2">
        <v>1379.90293</v>
      </c>
      <c r="L50" s="5">
        <f>H50-J50</f>
        <v>-105.83996000000002</v>
      </c>
      <c r="M50" s="2">
        <f>+SUM(M45:M48)</f>
        <v>617.32907999999998</v>
      </c>
      <c r="O50" s="2">
        <f>+SUM(O45:O48)</f>
        <v>618.97715000000005</v>
      </c>
      <c r="Q50" s="2">
        <f>SUM(Q45:Q48)</f>
        <v>-1.6480700000000752</v>
      </c>
      <c r="S50" s="2">
        <f>SUM(S45:S48)</f>
        <v>2933.0446999999999</v>
      </c>
      <c r="U50" s="2">
        <f>+U45+U46</f>
        <v>3739.1074400000002</v>
      </c>
      <c r="W50" s="5">
        <f>S50-U50</f>
        <v>-806.0627400000003</v>
      </c>
      <c r="X50" s="5"/>
      <c r="Y50" s="2">
        <v>1349.4032999999999</v>
      </c>
      <c r="AA50" s="2">
        <v>0</v>
      </c>
      <c r="AC50" s="5">
        <f>Y50-AA50</f>
        <v>1349.4032999999999</v>
      </c>
      <c r="AE50" s="2">
        <f>+SUM(AE45:AE48)</f>
        <v>1609.6157800000001</v>
      </c>
      <c r="AG50" s="2">
        <f>+SUM(AG45:AG48)</f>
        <v>298.30576000000002</v>
      </c>
      <c r="AI50" s="5">
        <f>AE50-AG50</f>
        <v>1311.3100200000001</v>
      </c>
      <c r="AK50" s="2">
        <v>801.93009999999992</v>
      </c>
      <c r="AM50" s="2">
        <v>45.027349999999998</v>
      </c>
      <c r="AO50" s="5">
        <f>AK50-AM50</f>
        <v>756.90274999999997</v>
      </c>
      <c r="AQ50" s="2">
        <f>SUM(AQ45:AQ48)</f>
        <v>3760.9491800000001</v>
      </c>
      <c r="AS50" s="2">
        <f>+AS45+AS46</f>
        <v>343.33311000000003</v>
      </c>
      <c r="AU50" s="5">
        <f>AQ50-AS50</f>
        <v>3417.61607</v>
      </c>
      <c r="AV50" s="243"/>
      <c r="AW50" s="2">
        <f>+SUM(AW45:AW48)</f>
        <v>464.44056999999998</v>
      </c>
      <c r="AY50" s="2">
        <f>+SUM(AY45:AY48)</f>
        <v>414.59458000000001</v>
      </c>
      <c r="BA50" s="5">
        <f>AW50-AY50</f>
        <v>49.845989999999972</v>
      </c>
      <c r="BC50" s="2">
        <f>SUM(BC45:BC48)</f>
        <v>1101.1202800000001</v>
      </c>
      <c r="BE50" s="2">
        <f>SUM(BE45:BE48)</f>
        <v>34.039010000000005</v>
      </c>
      <c r="BG50" s="5">
        <f>BC50-BE50</f>
        <v>1067.0812700000001</v>
      </c>
      <c r="BI50" s="2">
        <f>SUM(BI45:BI48)</f>
        <v>13.09384</v>
      </c>
      <c r="BK50" s="2">
        <f>SUM(BK45:BK48)</f>
        <v>423.06547999999998</v>
      </c>
      <c r="BM50" s="5">
        <f>BI50-BK50</f>
        <v>-409.97163999999998</v>
      </c>
      <c r="BO50" s="2">
        <f>+BO45+BO46</f>
        <v>1578.6546900000001</v>
      </c>
      <c r="BQ50" s="2">
        <f>+BQ45+BQ46</f>
        <v>871.69907000000001</v>
      </c>
      <c r="BS50" s="5">
        <f>BO50-BQ50</f>
        <v>706.95562000000007</v>
      </c>
      <c r="BU50" s="2">
        <f>+SUM(BU45:BU48)</f>
        <v>68.642610000000005</v>
      </c>
      <c r="BW50" s="2">
        <f>+SUM(BW45:BW48)</f>
        <v>681.76235999999994</v>
      </c>
      <c r="BY50" s="5">
        <f>BU50-BW50</f>
        <v>-613.11974999999995</v>
      </c>
      <c r="CA50" s="2">
        <f>+SUM(CA45:CA48)</f>
        <v>55.3962</v>
      </c>
      <c r="CC50" s="2">
        <f>+SUM(CC45:CC48)</f>
        <v>288.31443999999999</v>
      </c>
      <c r="CE50" s="5">
        <f>CA50-CC50</f>
        <v>-232.91824</v>
      </c>
      <c r="CG50" s="2">
        <f>+SUM(CG45:CG48)</f>
        <v>18.66788</v>
      </c>
      <c r="CI50" s="2">
        <f>+SUM(CI45:CI48)</f>
        <v>231.83457000000001</v>
      </c>
      <c r="CK50" s="5">
        <f>CG50-CI50</f>
        <v>-213.16669000000002</v>
      </c>
      <c r="CM50" s="5"/>
    </row>
    <row r="51" spans="1:91" x14ac:dyDescent="0.2">
      <c r="CM51" s="5"/>
    </row>
    <row r="52" spans="1:91" x14ac:dyDescent="0.2">
      <c r="CM52" s="5"/>
    </row>
    <row r="53" spans="1:91" x14ac:dyDescent="0.2">
      <c r="CM53" s="5"/>
    </row>
    <row r="54" spans="1:91" x14ac:dyDescent="0.2">
      <c r="F54" s="5"/>
      <c r="L54" s="5"/>
      <c r="Q54" s="5"/>
      <c r="W54" s="5"/>
      <c r="X54" s="5"/>
      <c r="AC54" s="5"/>
      <c r="AI54" s="5"/>
      <c r="AO54" s="5"/>
      <c r="AU54" s="5"/>
      <c r="AV54" s="243"/>
      <c r="BA54" s="5"/>
      <c r="BG54" s="5"/>
      <c r="BM54" s="5"/>
      <c r="BS54" s="5"/>
      <c r="BY54" s="5"/>
      <c r="CE54" s="5"/>
      <c r="CK54" s="5"/>
      <c r="CM54" s="5"/>
    </row>
    <row r="55" spans="1:91" x14ac:dyDescent="0.2">
      <c r="CM55" s="5"/>
    </row>
    <row r="56" spans="1:91" x14ac:dyDescent="0.2">
      <c r="CM56" s="5"/>
    </row>
    <row r="57" spans="1:91" x14ac:dyDescent="0.2">
      <c r="CM57" s="5"/>
    </row>
    <row r="58" spans="1:91" x14ac:dyDescent="0.2">
      <c r="CM58" s="5"/>
    </row>
    <row r="59" spans="1:91" x14ac:dyDescent="0.2">
      <c r="CM59" s="5"/>
    </row>
    <row r="60" spans="1:91" x14ac:dyDescent="0.2">
      <c r="CM60" s="5"/>
    </row>
    <row r="61" spans="1:91" x14ac:dyDescent="0.2">
      <c r="CM61" s="5"/>
    </row>
    <row r="63" spans="1:91" x14ac:dyDescent="0.2">
      <c r="AK63" s="248" t="s">
        <v>248</v>
      </c>
    </row>
  </sheetData>
  <pageMargins left="0.75" right="0.75" top="1" bottom="1" header="0.5" footer="0.5"/>
  <pageSetup scale="36" orientation="landscape" r:id="rId1"/>
  <headerFooter alignWithMargins="0">
    <oddHeader>&amp;R&amp;"Times New Roman,Bold"KyPSC Case No. 2022-00372
AG-DR-02-059(d) Attachment
Page &amp;P of &amp;N</oddHeader>
  </headerFooter>
  <customProperties>
    <customPr name="SheetOptions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B5755C-58E8-4E3D-8365-328D70BF3F5A}">
  <dimension ref="A1:AP79"/>
  <sheetViews>
    <sheetView view="pageLayout" topLeftCell="K18" zoomScaleNormal="100" workbookViewId="0">
      <selection activeCell="AB1" sqref="AB1"/>
    </sheetView>
  </sheetViews>
  <sheetFormatPr defaultColWidth="9.140625" defaultRowHeight="12.75" outlineLevelCol="1" x14ac:dyDescent="0.2"/>
  <cols>
    <col min="1" max="1" width="10.42578125" style="43" customWidth="1"/>
    <col min="2" max="2" width="18.85546875" style="43" bestFit="1" customWidth="1"/>
    <col min="3" max="3" width="13.85546875" style="43" customWidth="1"/>
    <col min="4" max="4" width="12.28515625" style="43" bestFit="1" customWidth="1"/>
    <col min="5" max="5" width="11.42578125" style="43" customWidth="1"/>
    <col min="6" max="6" width="11.5703125" style="43" customWidth="1"/>
    <col min="7" max="9" width="11.42578125" style="43" customWidth="1"/>
    <col min="10" max="10" width="13.140625" style="43" customWidth="1"/>
    <col min="11" max="11" width="11.5703125" style="43" customWidth="1"/>
    <col min="12" max="12" width="12.5703125" style="43" customWidth="1"/>
    <col min="13" max="13" width="10.85546875" style="43" customWidth="1"/>
    <col min="14" max="14" width="11.5703125" style="43" customWidth="1"/>
    <col min="15" max="15" width="11.42578125" style="43" customWidth="1"/>
    <col min="16" max="16" width="10.85546875" style="43" hidden="1" customWidth="1" outlineLevel="1"/>
    <col min="17" max="17" width="10.42578125" style="43" hidden="1" customWidth="1" outlineLevel="1"/>
    <col min="18" max="18" width="11" style="43" hidden="1" customWidth="1" outlineLevel="1"/>
    <col min="19" max="19" width="11.140625" style="43" hidden="1" customWidth="1" outlineLevel="1"/>
    <col min="20" max="20" width="2.5703125" style="43" customWidth="1" collapsed="1"/>
    <col min="21" max="21" width="13.85546875" style="43" customWidth="1"/>
    <col min="22" max="23" width="10.42578125" style="43" customWidth="1"/>
    <col min="24" max="24" width="11.42578125" style="43" customWidth="1"/>
    <col min="25" max="31" width="10.42578125" style="43" customWidth="1"/>
    <col min="32" max="32" width="11.42578125" style="43" customWidth="1"/>
    <col min="33" max="33" width="11.140625" style="43" customWidth="1"/>
    <col min="34" max="34" width="10.42578125" style="154" hidden="1" customWidth="1" outlineLevel="1"/>
    <col min="35" max="35" width="9.140625" style="154" hidden="1" customWidth="1" outlineLevel="1"/>
    <col min="36" max="37" width="10.42578125" style="154" hidden="1" customWidth="1" outlineLevel="1"/>
    <col min="38" max="38" width="8.5703125" style="43" customWidth="1" collapsed="1"/>
    <col min="39" max="16384" width="9.140625" style="43"/>
  </cols>
  <sheetData>
    <row r="1" spans="1:5" hidden="1" x14ac:dyDescent="0.2">
      <c r="A1" s="393" t="s">
        <v>167</v>
      </c>
      <c r="B1" s="394"/>
      <c r="E1" s="43" t="s">
        <v>273</v>
      </c>
    </row>
    <row r="2" spans="1:5" hidden="1" x14ac:dyDescent="0.2">
      <c r="A2" s="395" t="s">
        <v>168</v>
      </c>
      <c r="B2" s="395" t="s">
        <v>169</v>
      </c>
    </row>
    <row r="3" spans="1:5" hidden="1" x14ac:dyDescent="0.2">
      <c r="A3" s="395" t="s">
        <v>170</v>
      </c>
      <c r="B3" s="396" t="s">
        <v>171</v>
      </c>
    </row>
    <row r="4" spans="1:5" hidden="1" x14ac:dyDescent="0.2">
      <c r="A4" s="395" t="s">
        <v>172</v>
      </c>
      <c r="B4" s="396">
        <v>2012</v>
      </c>
    </row>
    <row r="5" spans="1:5" hidden="1" x14ac:dyDescent="0.2">
      <c r="A5" s="395" t="s">
        <v>173</v>
      </c>
      <c r="B5" s="396" t="s">
        <v>24</v>
      </c>
    </row>
    <row r="6" spans="1:5" hidden="1" x14ac:dyDescent="0.2">
      <c r="A6" s="55"/>
      <c r="B6" s="55"/>
    </row>
    <row r="7" spans="1:5" hidden="1" x14ac:dyDescent="0.2">
      <c r="A7" s="55"/>
      <c r="B7" s="55"/>
    </row>
    <row r="8" spans="1:5" hidden="1" x14ac:dyDescent="0.2">
      <c r="A8" s="395" t="s">
        <v>174</v>
      </c>
      <c r="B8" s="395" t="s">
        <v>175</v>
      </c>
    </row>
    <row r="9" spans="1:5" hidden="1" x14ac:dyDescent="0.2"/>
    <row r="10" spans="1:5" hidden="1" x14ac:dyDescent="0.2">
      <c r="A10" s="395" t="s">
        <v>176</v>
      </c>
      <c r="B10" s="395" t="s">
        <v>177</v>
      </c>
    </row>
    <row r="11" spans="1:5" hidden="1" x14ac:dyDescent="0.2">
      <c r="A11" s="395" t="s">
        <v>178</v>
      </c>
      <c r="B11" s="395" t="s">
        <v>179</v>
      </c>
    </row>
    <row r="12" spans="1:5" hidden="1" x14ac:dyDescent="0.2">
      <c r="A12" s="395" t="s">
        <v>180</v>
      </c>
      <c r="B12" s="395" t="s">
        <v>181</v>
      </c>
    </row>
    <row r="13" spans="1:5" hidden="1" x14ac:dyDescent="0.2">
      <c r="A13" s="395" t="s">
        <v>182</v>
      </c>
      <c r="B13" s="395" t="s">
        <v>183</v>
      </c>
    </row>
    <row r="14" spans="1:5" hidden="1" x14ac:dyDescent="0.2">
      <c r="A14" s="395" t="s">
        <v>184</v>
      </c>
      <c r="B14" s="395" t="s">
        <v>185</v>
      </c>
    </row>
    <row r="15" spans="1:5" hidden="1" x14ac:dyDescent="0.2">
      <c r="A15" s="395" t="s">
        <v>186</v>
      </c>
      <c r="B15" s="396" t="s">
        <v>187</v>
      </c>
    </row>
    <row r="16" spans="1:5" hidden="1" x14ac:dyDescent="0.2">
      <c r="A16" s="397" t="s">
        <v>153</v>
      </c>
      <c r="B16" s="398"/>
    </row>
    <row r="17" spans="1:42" hidden="1" x14ac:dyDescent="0.2">
      <c r="A17" s="397" t="s">
        <v>188</v>
      </c>
      <c r="B17" s="66" t="s">
        <v>190</v>
      </c>
    </row>
    <row r="18" spans="1:42" x14ac:dyDescent="0.2">
      <c r="B18" s="54" t="s">
        <v>407</v>
      </c>
      <c r="C18" s="659" t="s">
        <v>535</v>
      </c>
      <c r="D18" s="659"/>
      <c r="E18" s="659"/>
      <c r="F18" s="659"/>
      <c r="G18" s="659"/>
      <c r="H18" s="659"/>
      <c r="I18" s="659"/>
      <c r="J18" s="659"/>
      <c r="K18" s="659"/>
      <c r="L18" s="659"/>
      <c r="M18" s="659"/>
      <c r="N18" s="659"/>
      <c r="O18" s="659"/>
      <c r="P18" s="659"/>
      <c r="Q18" s="659"/>
      <c r="R18" s="659"/>
      <c r="S18" s="659"/>
      <c r="U18" s="659" t="s">
        <v>536</v>
      </c>
      <c r="V18" s="659"/>
      <c r="W18" s="659"/>
      <c r="X18" s="659"/>
      <c r="Y18" s="659"/>
      <c r="Z18" s="659"/>
      <c r="AA18" s="659"/>
      <c r="AB18" s="659"/>
      <c r="AC18" s="659"/>
      <c r="AD18" s="659"/>
      <c r="AE18" s="659"/>
      <c r="AF18" s="659"/>
      <c r="AG18" s="659"/>
      <c r="AH18" s="659"/>
      <c r="AI18" s="659"/>
      <c r="AJ18" s="659"/>
      <c r="AK18" s="659"/>
    </row>
    <row r="19" spans="1:42" ht="13.5" customHeight="1" x14ac:dyDescent="0.2">
      <c r="A19" s="6" t="s">
        <v>152</v>
      </c>
      <c r="B19" s="55" t="s">
        <v>153</v>
      </c>
      <c r="C19" s="6" t="s">
        <v>115</v>
      </c>
      <c r="D19" s="6" t="s">
        <v>116</v>
      </c>
      <c r="E19" s="6" t="s">
        <v>117</v>
      </c>
      <c r="F19" s="6" t="s">
        <v>118</v>
      </c>
      <c r="G19" s="6" t="s">
        <v>22</v>
      </c>
      <c r="H19" s="6" t="s">
        <v>23</v>
      </c>
      <c r="I19" s="6" t="s">
        <v>120</v>
      </c>
      <c r="J19" s="6" t="s">
        <v>121</v>
      </c>
      <c r="K19" s="6" t="s">
        <v>122</v>
      </c>
      <c r="L19" s="6" t="s">
        <v>123</v>
      </c>
      <c r="M19" s="6" t="s">
        <v>124</v>
      </c>
      <c r="N19" s="6" t="s">
        <v>125</v>
      </c>
      <c r="O19" s="6" t="s">
        <v>30</v>
      </c>
      <c r="P19" s="6" t="s">
        <v>154</v>
      </c>
      <c r="Q19" s="6" t="s">
        <v>155</v>
      </c>
      <c r="R19" s="6" t="s">
        <v>156</v>
      </c>
      <c r="S19" s="99" t="s">
        <v>157</v>
      </c>
      <c r="T19" s="55"/>
      <c r="U19" s="6" t="s">
        <v>115</v>
      </c>
      <c r="V19" s="6" t="s">
        <v>116</v>
      </c>
      <c r="W19" s="6" t="s">
        <v>117</v>
      </c>
      <c r="X19" s="6" t="s">
        <v>118</v>
      </c>
      <c r="Y19" s="6" t="s">
        <v>22</v>
      </c>
      <c r="Z19" s="6" t="s">
        <v>119</v>
      </c>
      <c r="AA19" s="6" t="s">
        <v>120</v>
      </c>
      <c r="AB19" s="6" t="s">
        <v>121</v>
      </c>
      <c r="AC19" s="6" t="s">
        <v>122</v>
      </c>
      <c r="AD19" s="6" t="s">
        <v>123</v>
      </c>
      <c r="AE19" s="6" t="s">
        <v>124</v>
      </c>
      <c r="AF19" s="6" t="s">
        <v>125</v>
      </c>
      <c r="AG19" s="6" t="s">
        <v>30</v>
      </c>
      <c r="AH19" s="35" t="s">
        <v>154</v>
      </c>
      <c r="AI19" s="35" t="s">
        <v>155</v>
      </c>
      <c r="AJ19" s="35" t="s">
        <v>156</v>
      </c>
      <c r="AK19" s="35" t="s">
        <v>157</v>
      </c>
    </row>
    <row r="20" spans="1:42" ht="13.5" customHeight="1" x14ac:dyDescent="0.2">
      <c r="A20" s="1"/>
      <c r="B20" s="567" t="s">
        <v>191</v>
      </c>
      <c r="C20" s="568">
        <f>_xll.OneStreamExcelAddIn.XFFunctions.XFGetCell(TRUE, "DE1", "FE_DE_KY", "", "USD", "Actuals", "2021M01", "MTD", "0415530", "EndBal", "Top", "Top", "Top", "None", "None", "None", "None", "None", "None", "Top")</f>
        <v>102851.69</v>
      </c>
      <c r="D20" s="568">
        <f>_xll.OneStreamExcelAddIn.XFFunctions.XFGetCell(TRUE, "DE1", "FE_DE_KY", "", "USD", "Actuals", "2021M02", "MTD", "0415530", "EndBal", "Top", "Top", "Top", "None", "None", "None", "None", "None", "None", "Top")</f>
        <v>68766.399999999994</v>
      </c>
      <c r="E20" s="568">
        <f>_xll.OneStreamExcelAddIn.XFFunctions.XFGetCell(TRUE, "DE1", "FE_DE_KY", "", "USD", "Actuals", "2021M03", "MTD", "0415530", "EndBal", "Top", "Top", "Top", "None", "None", "None", "None", "None", "None", "Top")</f>
        <v>162716.84</v>
      </c>
      <c r="F20" s="568">
        <f>_xll.OneStreamExcelAddIn.XFFunctions.XFGetCell(TRUE, "DE1", "FE_DE_KY", "", "USD", "Actuals", "2021M04", "MTD", "0415530", "EndBal", "Top", "Top", "Top", "None", "None", "None", "None", "None", "None", "Top")</f>
        <v>142540.89000000001</v>
      </c>
      <c r="G20" s="568">
        <f>_xll.OneStreamExcelAddIn.XFFunctions.XFGetCell(TRUE, "DE1", "FE_DE_KY", "", "USD", "Actuals", "2021M05", "MTD", "0415530", "EndBal", "Top", "Top", "Top", "None", "None", "None", "None", "None", "None", "Top")</f>
        <v>94886.11</v>
      </c>
      <c r="H20" s="568">
        <f>_xll.OneStreamExcelAddIn.XFFunctions.XFGetCell(TRUE, "DE1", "FE_DE_KY", "", "USD", "Actuals", "2021M06", "MTD", "0415530", "EndBal", "Top", "Top", "Top", "None", "None", "None", "None", "None", "None", "Top")</f>
        <v>114479.02</v>
      </c>
      <c r="I20" s="568">
        <f>_xll.OneStreamExcelAddIn.XFFunctions.XFGetCell(TRUE, "DE1", "FE_DE_KY", "", "USD", "Actuals", "2021M07", "MTD", "0415530", "EndBal", "Top", "Top", "Top", "None", "None", "None", "None", "None", "None", "Top")</f>
        <v>101011.9</v>
      </c>
      <c r="J20" s="568">
        <f>_xll.OneStreamExcelAddIn.XFFunctions.XFGetCell(TRUE, "DE1", "FE_DE_KY", "", "USD", "Actuals", "2021M08", "MTD", "0415530", "EndBal", "Top", "Top", "Top", "None", "None", "None", "None", "None", "None", "Top")</f>
        <v>67598.38</v>
      </c>
      <c r="K20" s="568">
        <f>_xll.OneStreamExcelAddIn.XFFunctions.XFGetCell(TRUE, "DE1", "FE_DE_KY", "", "USD", "Actuals", "2021M09", "MTD", "0415530", "EndBal", "Top", "Top", "Top", "None", "None", "None", "None", "None", "None", "Top")</f>
        <v>71665.23</v>
      </c>
      <c r="L20" s="568">
        <f>_xll.OneStreamExcelAddIn.XFFunctions.XFGetCell(TRUE, "DE1", "FE_DE_KY", "", "USD", "Actuals", "2021M10", "MTD", "0415530", "EndBal", "Top", "Top", "Top", "None", "None", "None", "None", "None", "None", "Top")</f>
        <v>180407.18</v>
      </c>
      <c r="M20" s="568">
        <f>_xll.OneStreamExcelAddIn.XFFunctions.XFGetCell(TRUE, "DE1", "FE_DE_KY", "", "USD", "Actuals", "2021M11", "MTD", "0415530", "EndBal", "Top", "Top", "Top", "None", "None", "None", "None", "None", "None", "Top")</f>
        <v>221186.63</v>
      </c>
      <c r="N20" s="568">
        <f>_xll.OneStreamExcelAddIn.XFFunctions.XFGetCell(TRUE, "DE1", "FE_DE_KY", "", "USD", "Actuals", "2021M12", "MTD", "0415530", "EndBal", "Top", "Top", "Top", "None", "None", "None", "None", "None", "None", "Top")</f>
        <v>90277.31</v>
      </c>
      <c r="O20" s="569">
        <f>C20+D20+E20+F20+G20+H20+I20+J20+K20+L20+M20+N20</f>
        <v>1418387.58</v>
      </c>
      <c r="P20" s="154">
        <f>SUM(C20:E20)</f>
        <v>334334.93</v>
      </c>
      <c r="Q20" s="154">
        <f>SUM(F20:H20)</f>
        <v>351906.02</v>
      </c>
      <c r="R20" s="154">
        <f t="shared" ref="R20:R46" si="0">SUM(I20:K20)</f>
        <v>240275.51</v>
      </c>
      <c r="S20" s="399">
        <f t="shared" ref="S20:S44" si="1">SUM(L20:N20)</f>
        <v>491871.12</v>
      </c>
      <c r="U20" s="367">
        <f>_xll.OneStreamExcelAddIn.XFFunctions.XFGetCell(TRUE, "DE1", "FE_DE_KY", "", "USD", "Budget", "2021M01", "MTD", "0415530", "EndBal", "Top", "Top", "Top", "None", "None", "None", "None", "None", "None", "Top")</f>
        <v>70833.333299999998</v>
      </c>
      <c r="V20" s="367">
        <f>_xll.OneStreamExcelAddIn.XFFunctions.XFGetCell(TRUE, "DE1", "FE_DE_KY", "", "USD", "Budget", "2021M02", "MTD", "0415530", "EndBal", "Top", "Top", "Top", "None", "None", "None", "None", "None", "None", "Top")</f>
        <v>70833.333299999998</v>
      </c>
      <c r="W20" s="367">
        <f>_xll.OneStreamExcelAddIn.XFFunctions.XFGetCell(TRUE, "DE1", "FE_DE_KY", "", "USD", "Budget", "2021M03", "MTD", "0415530", "EndBal", "Top", "Top", "Top", "None", "None", "None", "None", "None", "None", "Top")</f>
        <v>70833.333299999998</v>
      </c>
      <c r="X20" s="367">
        <f>_xll.OneStreamExcelAddIn.XFFunctions.XFGetCell(TRUE, "DE1", "FE_DE_KY", "", "USD", "Budget", "2021M04", "MTD", "0415530", "EndBal", "Top", "Top", "Top", "None", "None", "None", "None", "None", "None", "Top")</f>
        <v>70833.333299999998</v>
      </c>
      <c r="Y20" s="367">
        <f>_xll.OneStreamExcelAddIn.XFFunctions.XFGetCell(TRUE, "DE1", "FE_DE_KY", "", "USD", "Budget", "2021M05", "MTD", "0415530", "EndBal", "Top", "Top", "Top", "None", "None", "None", "None", "None", "None", "Top")</f>
        <v>70833.333299999998</v>
      </c>
      <c r="Z20" s="367">
        <f>_xll.OneStreamExcelAddIn.XFFunctions.XFGetCell(TRUE, "DE1", "FE_DE_KY", "", "USD", "Budget", "2021M06", "MTD", "0415530", "EndBal", "Top", "Top", "Top", "None", "None", "None", "None", "None", "None", "Top")</f>
        <v>70833.333299999998</v>
      </c>
      <c r="AA20" s="367">
        <f>_xll.OneStreamExcelAddIn.XFFunctions.XFGetCell(TRUE, "DE1", "FE_DE_KY", "", "USD", "Budget", "2021M07", "MTD", "0415530", "EndBal", "Top", "Top", "Top", "None", "None", "None", "None", "None", "None", "Top")</f>
        <v>70833.333299999998</v>
      </c>
      <c r="AB20" s="367">
        <f>_xll.OneStreamExcelAddIn.XFFunctions.XFGetCell(TRUE, "DE1", "FE_DE_KY", "", "USD", "Budget", "2021M08", "MTD", "0415530", "EndBal", "Top", "Top", "Top", "None", "None", "None", "None", "None", "None", "Top")</f>
        <v>70833.333299999998</v>
      </c>
      <c r="AC20" s="367">
        <f>_xll.OneStreamExcelAddIn.XFFunctions.XFGetCell(TRUE, "DE1", "FE_DE_KY", "", "USD", "Budget", "2021M09", "MTD", "0415530", "EndBal", "Top", "Top", "Top", "None", "None", "None", "None", "None", "None", "Top")</f>
        <v>70833.333299999998</v>
      </c>
      <c r="AD20" s="367">
        <f>_xll.OneStreamExcelAddIn.XFFunctions.XFGetCell(TRUE, "DE1", "FE_DE_KY", "", "USD", "Budget", "2021M10", "MTD", "0415530", "EndBal", "Top", "Top", "Top", "None", "None", "None", "None", "None", "None", "Top")</f>
        <v>70833.333299998994</v>
      </c>
      <c r="AE20" s="367">
        <f>_xll.OneStreamExcelAddIn.XFFunctions.XFGetCell(TRUE, "DE1", "FE_DE_KY", "", "USD", "Budget", "2021M11", "MTD", "0415530", "EndBal", "Top", "Top", "Top", "None", "None", "None", "None", "None", "None", "Top")</f>
        <v>70833.333299999998</v>
      </c>
      <c r="AF20" s="367">
        <f>_xll.OneStreamExcelAddIn.XFFunctions.XFGetCell(TRUE, "DE1", "FE_DE_KY", "", "USD", "Budget", "2021M12", "MTD", "0415530", "EndBal", "Top", "Top", "Top", "None", "None", "None", "None", "None", "None", "Top")</f>
        <v>70833.333299998994</v>
      </c>
      <c r="AG20" s="154">
        <f>U20+V20+W20+X20+Y20+Z20+AA20+AB20+AC20+AD20+AE20+AF20</f>
        <v>849999.999599998</v>
      </c>
      <c r="AH20" s="368">
        <f t="shared" ref="AH20:AH25" si="2">SUM(U20:W20)</f>
        <v>212499.9999</v>
      </c>
      <c r="AI20" s="368">
        <f t="shared" ref="AI20:AI44" si="3">SUM(X20:Z20)</f>
        <v>212499.9999</v>
      </c>
      <c r="AJ20" s="365">
        <f t="shared" ref="AJ20:AJ46" si="4">SUM(AA20:AC20)</f>
        <v>212499.9999</v>
      </c>
      <c r="AK20" s="365">
        <f t="shared" ref="AK20:AK46" si="5">SUM(AD20:AF20)</f>
        <v>212499.99989999802</v>
      </c>
    </row>
    <row r="21" spans="1:42" ht="13.5" customHeight="1" x14ac:dyDescent="0.2">
      <c r="A21" s="1"/>
      <c r="B21" s="567" t="s">
        <v>192</v>
      </c>
      <c r="C21" s="568">
        <f>_xll.OneStreamExcelAddIn.XFFunctions.XFGetCell(TRUE, "DE1", "FE_DE_KY", "", "USD", "Actuals", "2021M01", "MTD", "0417000", "EndBal", "Top", "Top", "Top", "None", "None", "None", "None", "None", "None", "Top")</f>
        <v>0</v>
      </c>
      <c r="D21" s="568">
        <f>_xll.OneStreamExcelAddIn.XFFunctions.XFGetCell(TRUE, "DE1", "FE_DE_KY", "", "USD", "Actuals", "2021M02", "MTD", "0417000", "EndBal", "Top", "Top", "Top", "None", "None", "None", "None", "None", "None", "Top")</f>
        <v>0</v>
      </c>
      <c r="E21" s="568">
        <f>_xll.OneStreamExcelAddIn.XFFunctions.XFGetCell(TRUE, "DE1", "FE_DE_KY", "", "USD", "Actuals", "2021M03", "MTD", "0417000", "EndBal", "Top", "Top", "Top", "None", "None", "None", "None", "None", "None", "Top")</f>
        <v>0</v>
      </c>
      <c r="F21" s="568">
        <f>_xll.OneStreamExcelAddIn.XFFunctions.XFGetCell(TRUE, "DE1", "FE_DE_KY", "", "USD", "Actuals", "2021M04", "MTD", "0417000", "EndBal", "Top", "Top", "Top", "None", "None", "None", "None", "None", "None", "Top")</f>
        <v>0</v>
      </c>
      <c r="G21" s="568">
        <f>_xll.OneStreamExcelAddIn.XFFunctions.XFGetCell(TRUE, "DE1", "FE_DE_KY", "", "USD", "Actuals", "2021M05", "MTD", "0417000", "EndBal", "Top", "Top", "Top", "None", "None", "None", "None", "None", "None", "Top")</f>
        <v>0</v>
      </c>
      <c r="H21" s="568">
        <f>_xll.OneStreamExcelAddIn.XFFunctions.XFGetCell(TRUE, "DE1", "FE_DE_KY", "", "USD", "Actuals", "2021M06", "MTD", "0417000", "EndBal", "Top", "Top", "Top", "None", "None", "None", "None", "None", "None", "Top")</f>
        <v>0</v>
      </c>
      <c r="I21" s="568">
        <f>_xll.OneStreamExcelAddIn.XFFunctions.XFGetCell(TRUE, "DE1", "FE_DE_KY", "", "USD", "Actuals", "2021M07", "MTD", "0417000", "EndBal", "Top", "Top", "Top", "None", "None", "None", "None", "None", "None", "Top")</f>
        <v>0</v>
      </c>
      <c r="J21" s="568">
        <f>_xll.OneStreamExcelAddIn.XFFunctions.XFGetCell(TRUE, "DE1", "FE_DE_KY", "", "USD", "Actuals", "2021M08", "MTD", "0417000", "EndBal", "Top", "Top", "Top", "None", "None", "None", "None", "None", "None", "Top")</f>
        <v>0</v>
      </c>
      <c r="K21" s="568">
        <f>_xll.OneStreamExcelAddIn.XFFunctions.XFGetCell(TRUE, "DE1", "FE_DE_KY", "", "USD", "Actuals", "2021M09", "MTD", "0417000", "EndBal", "Top", "Top", "Top", "None", "None", "None", "None", "None", "None", "Top")</f>
        <v>0</v>
      </c>
      <c r="L21" s="568">
        <f>_xll.OneStreamExcelAddIn.XFFunctions.XFGetCell(TRUE, "DE1", "FE_DE_KY", "", "USD", "Actuals", "2021M10", "MTD", "0417000", "EndBal", "Top", "Top", "Top", "None", "None", "None", "None", "None", "None", "Top")</f>
        <v>0</v>
      </c>
      <c r="M21" s="568">
        <f>_xll.OneStreamExcelAddIn.XFFunctions.XFGetCell(TRUE, "DE1", "FE_DE_KY", "", "USD", "Actuals", "2021M11", "MTD", "0417000", "EndBal", "Top", "Top", "Top", "None", "None", "None", "None", "None", "None", "Top")</f>
        <v>0</v>
      </c>
      <c r="N21" s="568">
        <f>_xll.OneStreamExcelAddIn.XFFunctions.XFGetCell(TRUE, "DE1", "FE_DE_KY", "", "USD", "Actuals", "2021M12", "MTD", "0417000", "EndBal", "Top", "Top", "Top", "None", "None", "None", "None", "None", "None", "Top")</f>
        <v>0</v>
      </c>
      <c r="O21" s="569">
        <f t="shared" ref="O21:O46" si="6">C21+D21+E21+F21+G21+H21+I21+J21+K21+L21+M21+N21</f>
        <v>0</v>
      </c>
      <c r="P21" s="154">
        <f t="shared" ref="P21:P42" si="7">SUM(C21:E21)</f>
        <v>0</v>
      </c>
      <c r="Q21" s="154">
        <f t="shared" ref="Q21:Q46" si="8">SUM(F21:H21)</f>
        <v>0</v>
      </c>
      <c r="R21" s="154">
        <f t="shared" si="0"/>
        <v>0</v>
      </c>
      <c r="S21" s="399">
        <f t="shared" si="1"/>
        <v>0</v>
      </c>
      <c r="U21" s="367">
        <f>_xll.OneStreamExcelAddIn.XFFunctions.XFGetCell(TRUE, "DE1", "FE_DE_KY", "", "USD", "Budget", "2021M01", "MTD", "0417000", "EndBal", "Top", "Top", "Top", "None", "None", "None", "None", "None", "None", "Top")</f>
        <v>0</v>
      </c>
      <c r="V21" s="367">
        <f>_xll.OneStreamExcelAddIn.XFFunctions.XFGetCell(TRUE, "DE1", "FE_DE_KY", "", "USD", "Budget", "2021M02", "MTD", "0417000", "EndBal", "Top", "Top", "Top", "None", "None", "None", "None", "None", "None", "Top")</f>
        <v>0</v>
      </c>
      <c r="W21" s="367">
        <f>_xll.OneStreamExcelAddIn.XFFunctions.XFGetCell(TRUE, "DE1", "FE_DE_KY", "", "USD", "Budget", "2021M03", "MTD", "0417000", "EndBal", "Top", "Top", "Top", "None", "None", "None", "None", "None", "None", "Top")</f>
        <v>0</v>
      </c>
      <c r="X21" s="367">
        <f>_xll.OneStreamExcelAddIn.XFFunctions.XFGetCell(TRUE, "DE1", "FE_DE_KY", "", "USD", "Budget", "2021M04", "MTD", "0417000", "EndBal", "Top", "Top", "Top", "None", "None", "None", "None", "None", "None", "Top")</f>
        <v>0</v>
      </c>
      <c r="Y21" s="367">
        <f>_xll.OneStreamExcelAddIn.XFFunctions.XFGetCell(TRUE, "DE1", "FE_DE_KY", "", "USD", "Budget", "2021M05", "MTD", "0417000", "EndBal", "Top", "Top", "Top", "None", "None", "None", "None", "None", "None", "Top")</f>
        <v>0</v>
      </c>
      <c r="Z21" s="367">
        <f>_xll.OneStreamExcelAddIn.XFFunctions.XFGetCell(TRUE, "DE1", "FE_DE_KY", "", "USD", "Budget", "2021M06", "MTD", "0417000", "EndBal", "Top", "Top", "Top", "None", "None", "None", "None", "None", "None", "Top")</f>
        <v>0</v>
      </c>
      <c r="AA21" s="367">
        <f>_xll.OneStreamExcelAddIn.XFFunctions.XFGetCell(TRUE, "DE1", "FE_DE_KY", "", "USD", "Budget", "2021M07", "MTD", "0417000", "EndBal", "Top", "Top", "Top", "None", "None", "None", "None", "None", "None", "Top")</f>
        <v>0</v>
      </c>
      <c r="AB21" s="367">
        <f>_xll.OneStreamExcelAddIn.XFFunctions.XFGetCell(TRUE, "DE1", "FE_DE_KY", "", "USD", "Budget", "2021M08", "MTD", "0417000", "EndBal", "Top", "Top", "Top", "None", "None", "None", "None", "None", "None", "Top")</f>
        <v>0</v>
      </c>
      <c r="AC21" s="367">
        <f>_xll.OneStreamExcelAddIn.XFFunctions.XFGetCell(TRUE, "DE1", "FE_DE_KY", "", "USD", "Budget", "2021M09", "MTD", "0417000", "EndBal", "Top", "Top", "Top", "None", "None", "None", "None", "None", "None", "Top")</f>
        <v>0</v>
      </c>
      <c r="AD21" s="367">
        <f>_xll.OneStreamExcelAddIn.XFFunctions.XFGetCell(TRUE, "DE1", "FE_DE_KY", "", "USD", "Budget", "2021M10", "MTD", "0417000", "EndBal", "Top", "Top", "Top", "None", "None", "None", "None", "None", "None", "Top")</f>
        <v>0</v>
      </c>
      <c r="AE21" s="367">
        <f>_xll.OneStreamExcelAddIn.XFFunctions.XFGetCell(TRUE, "DE1", "FE_DE_KY", "", "USD", "Budget", "2021M11", "MTD", "0417000", "EndBal", "Top", "Top", "Top", "None", "None", "None", "None", "None", "None", "Top")</f>
        <v>0</v>
      </c>
      <c r="AF21" s="367">
        <f>_xll.OneStreamExcelAddIn.XFFunctions.XFGetCell(TRUE, "DE1", "FE_DE_KY", "", "USD", "Budget", "2021M12", "MTD", "0417000", "EndBal", "Top", "Top", "Top", "None", "None", "None", "None", "None", "None", "Top")</f>
        <v>0</v>
      </c>
      <c r="AG21" s="154">
        <f t="shared" ref="AG21:AG46" si="9">U21+V21+W21+X21+Y21+Z21+AA21+AB21+AC21+AD21+AE21+AF21</f>
        <v>0</v>
      </c>
      <c r="AH21" s="368">
        <f t="shared" si="2"/>
        <v>0</v>
      </c>
      <c r="AI21" s="368">
        <f t="shared" si="3"/>
        <v>0</v>
      </c>
      <c r="AJ21" s="365">
        <f t="shared" si="4"/>
        <v>0</v>
      </c>
      <c r="AK21" s="365">
        <f t="shared" si="5"/>
        <v>0</v>
      </c>
    </row>
    <row r="22" spans="1:42" ht="13.5" customHeight="1" x14ac:dyDescent="0.2">
      <c r="A22" s="1"/>
      <c r="B22" s="567" t="s">
        <v>193</v>
      </c>
      <c r="C22" s="568">
        <f>_xll.OneStreamExcelAddIn.XFFunctions.XFGetCell(TRUE, "DE1", "FE_DE_KY", "", "USD", "Actuals", "2021M01", "MTD", "0417007", "EndBal", "Top", "Top", "Top", "None", "None", "None", "None", "None", "None", "Top")</f>
        <v>0</v>
      </c>
      <c r="D22" s="568">
        <f>_xll.OneStreamExcelAddIn.XFFunctions.XFGetCell(TRUE, "DE1", "FE_DE_KY", "", "USD", "Actuals", "2021M02", "MTD", "0417007", "EndBal", "Top", "Top", "Top", "None", "None", "None", "None", "None", "None", "Top")</f>
        <v>0</v>
      </c>
      <c r="E22" s="568">
        <f>_xll.OneStreamExcelAddIn.XFFunctions.XFGetCell(TRUE, "DE1", "FE_DE_KY", "", "USD", "Actuals", "2021M03", "MTD", "0417007", "EndBal", "Top", "Top", "Top", "None", "None", "None", "None", "None", "None", "Top")</f>
        <v>0</v>
      </c>
      <c r="F22" s="568">
        <f>_xll.OneStreamExcelAddIn.XFFunctions.XFGetCell(TRUE, "DE1", "FE_DE_KY", "", "USD", "Actuals", "2021M04", "MTD", "0417007", "EndBal", "Top", "Top", "Top", "None", "None", "None", "None", "None", "None", "Top")</f>
        <v>0</v>
      </c>
      <c r="G22" s="568">
        <f>_xll.OneStreamExcelAddIn.XFFunctions.XFGetCell(TRUE, "DE1", "FE_DE_KY", "", "USD", "Actuals", "2021M05", "MTD", "0417007", "EndBal", "Top", "Top", "Top", "None", "None", "None", "None", "None", "None", "Top")</f>
        <v>0</v>
      </c>
      <c r="H22" s="568">
        <f>_xll.OneStreamExcelAddIn.XFFunctions.XFGetCell(TRUE, "DE1", "FE_DE_KY", "", "USD", "Actuals", "2021M06", "MTD", "0417007", "EndBal", "Top", "Top", "Top", "None", "None", "None", "None", "None", "None", "Top")</f>
        <v>0</v>
      </c>
      <c r="I22" s="568">
        <f>_xll.OneStreamExcelAddIn.XFFunctions.XFGetCell(TRUE, "DE1", "FE_DE_KY", "", "USD", "Actuals", "2021M07", "MTD", "0417007", "EndBal", "Top", "Top", "Top", "None", "None", "None", "None", "None", "None", "Top")</f>
        <v>0</v>
      </c>
      <c r="J22" s="568">
        <f>_xll.OneStreamExcelAddIn.XFFunctions.XFGetCell(TRUE, "DE1", "FE_DE_KY", "", "USD", "Actuals", "2021M08", "MTD", "0417007", "EndBal", "Top", "Top", "Top", "None", "None", "None", "None", "None", "None", "Top")</f>
        <v>0</v>
      </c>
      <c r="K22" s="568">
        <f>_xll.OneStreamExcelAddIn.XFFunctions.XFGetCell(TRUE, "DE1", "FE_DE_KY", "", "USD", "Actuals", "2021M09", "MTD", "0417007", "EndBal", "Top", "Top", "Top", "None", "None", "None", "None", "None", "None", "Top")</f>
        <v>0</v>
      </c>
      <c r="L22" s="568">
        <f>_xll.OneStreamExcelAddIn.XFFunctions.XFGetCell(TRUE, "DE1", "FE_DE_KY", "", "USD", "Actuals", "2021M10", "MTD", "0417007", "EndBal", "Top", "Top", "Top", "None", "None", "None", "None", "None", "None", "Top")</f>
        <v>0</v>
      </c>
      <c r="M22" s="568">
        <f>_xll.OneStreamExcelAddIn.XFFunctions.XFGetCell(TRUE, "DE1", "FE_DE_KY", "", "USD", "Actuals", "2021M11", "MTD", "0417007", "EndBal", "Top", "Top", "Top", "None", "None", "None", "None", "None", "None", "Top")</f>
        <v>0</v>
      </c>
      <c r="N22" s="568">
        <f>_xll.OneStreamExcelAddIn.XFFunctions.XFGetCell(TRUE, "DE1", "FE_DE_KY", "", "USD", "Actuals", "2021M12", "MTD", "0417007", "EndBal", "Top", "Top", "Top", "None", "None", "None", "None", "None", "None", "Top")</f>
        <v>0</v>
      </c>
      <c r="O22" s="569">
        <f t="shared" si="6"/>
        <v>0</v>
      </c>
      <c r="P22" s="154">
        <f t="shared" si="7"/>
        <v>0</v>
      </c>
      <c r="Q22" s="154">
        <f t="shared" si="8"/>
        <v>0</v>
      </c>
      <c r="R22" s="154">
        <f t="shared" si="0"/>
        <v>0</v>
      </c>
      <c r="S22" s="399">
        <f t="shared" si="1"/>
        <v>0</v>
      </c>
      <c r="U22" s="367">
        <f>_xll.OneStreamExcelAddIn.XFFunctions.XFGetCell(TRUE, "DE1", "FE_DE_KY", "", "USD", "Budget", "2021M01", "MTD", "0417007", "EndBal", "Top", "Top", "Top", "None", "None", "None", "None", "None", "None", "Top")</f>
        <v>0</v>
      </c>
      <c r="V22" s="367">
        <f>_xll.OneStreamExcelAddIn.XFFunctions.XFGetCell(TRUE, "DE1", "FE_DE_KY", "", "USD", "Budget", "2021M02", "MTD", "0417007", "EndBal", "Top", "Top", "Top", "None", "None", "None", "None", "None", "None", "Top")</f>
        <v>0</v>
      </c>
      <c r="W22" s="367">
        <f>_xll.OneStreamExcelAddIn.XFFunctions.XFGetCell(TRUE, "DE1", "FE_DE_KY", "", "USD", "Budget", "2021M03", "MTD", "0417007", "EndBal", "Top", "Top", "Top", "None", "None", "None", "None", "None", "None", "Top")</f>
        <v>0</v>
      </c>
      <c r="X22" s="367">
        <f>_xll.OneStreamExcelAddIn.XFFunctions.XFGetCell(TRUE, "DE1", "FE_DE_KY", "", "USD", "Budget", "2021M04", "MTD", "0417007", "EndBal", "Top", "Top", "Top", "None", "None", "None", "None", "None", "None", "Top")</f>
        <v>0</v>
      </c>
      <c r="Y22" s="367">
        <f>_xll.OneStreamExcelAddIn.XFFunctions.XFGetCell(TRUE, "DE1", "FE_DE_KY", "", "USD", "Budget", "2021M05", "MTD", "0417007", "EndBal", "Top", "Top", "Top", "None", "None", "None", "None", "None", "None", "Top")</f>
        <v>0</v>
      </c>
      <c r="Z22" s="367">
        <f>_xll.OneStreamExcelAddIn.XFFunctions.XFGetCell(TRUE, "DE1", "FE_DE_KY", "", "USD", "Budget", "2021M06", "MTD", "0417007", "EndBal", "Top", "Top", "Top", "None", "None", "None", "None", "None", "None", "Top")</f>
        <v>0</v>
      </c>
      <c r="AA22" s="367">
        <f>_xll.OneStreamExcelAddIn.XFFunctions.XFGetCell(TRUE, "DE1", "FE_DE_KY", "", "USD", "Budget", "2021M07", "MTD", "0417007", "EndBal", "Top", "Top", "Top", "None", "None", "None", "None", "None", "None", "Top")</f>
        <v>0</v>
      </c>
      <c r="AB22" s="367">
        <f>_xll.OneStreamExcelAddIn.XFFunctions.XFGetCell(TRUE, "DE1", "FE_DE_KY", "", "USD", "Budget", "2021M08", "MTD", "0417007", "EndBal", "Top", "Top", "Top", "None", "None", "None", "None", "None", "None", "Top")</f>
        <v>0</v>
      </c>
      <c r="AC22" s="367">
        <f>_xll.OneStreamExcelAddIn.XFFunctions.XFGetCell(TRUE, "DE1", "FE_DE_KY", "", "USD", "Budget", "2021M09", "MTD", "0417007", "EndBal", "Top", "Top", "Top", "None", "None", "None", "None", "None", "None", "Top")</f>
        <v>0</v>
      </c>
      <c r="AD22" s="367">
        <f>_xll.OneStreamExcelAddIn.XFFunctions.XFGetCell(TRUE, "DE1", "FE_DE_KY", "", "USD", "Budget", "2021M10", "MTD", "0417007", "EndBal", "Top", "Top", "Top", "None", "None", "None", "None", "None", "None", "Top")</f>
        <v>0</v>
      </c>
      <c r="AE22" s="367">
        <f>_xll.OneStreamExcelAddIn.XFFunctions.XFGetCell(TRUE, "DE1", "FE_DE_KY", "", "USD", "Budget", "2021M11", "MTD", "0417007", "EndBal", "Top", "Top", "Top", "None", "None", "None", "None", "None", "None", "Top")</f>
        <v>0</v>
      </c>
      <c r="AF22" s="367">
        <f>_xll.OneStreamExcelAddIn.XFFunctions.XFGetCell(TRUE, "DE1", "FE_DE_KY", "", "USD", "Budget", "2021M12", "MTD", "0417007", "EndBal", "Top", "Top", "Top", "None", "None", "None", "None", "None", "None", "Top")</f>
        <v>0</v>
      </c>
      <c r="AG22" s="154">
        <f t="shared" si="9"/>
        <v>0</v>
      </c>
      <c r="AH22" s="368">
        <f t="shared" si="2"/>
        <v>0</v>
      </c>
      <c r="AI22" s="368">
        <f t="shared" si="3"/>
        <v>0</v>
      </c>
      <c r="AJ22" s="365">
        <f t="shared" si="4"/>
        <v>0</v>
      </c>
      <c r="AK22" s="365">
        <f t="shared" si="5"/>
        <v>0</v>
      </c>
    </row>
    <row r="23" spans="1:42" ht="13.5" customHeight="1" x14ac:dyDescent="0.2">
      <c r="A23" s="1"/>
      <c r="B23" s="567" t="s">
        <v>194</v>
      </c>
      <c r="C23" s="568">
        <f>_xll.OneStreamExcelAddIn.XFFunctions.XFGetCell(TRUE, "DE1", "FE_DE_KY", "", "USD", "Actuals", "2021M01", "MTD", "0417310", "EndBal", "Top", "Top", "Top", "None", "None", "None", "None", "None", "None", "Top")</f>
        <v>0</v>
      </c>
      <c r="D23" s="568">
        <f>_xll.OneStreamExcelAddIn.XFFunctions.XFGetCell(TRUE, "DE1", "FE_DE_KY", "", "USD", "Actuals", "2021M02", "MTD", "0417310", "EndBal", "Top", "Top", "Top", "None", "None", "None", "None", "None", "None", "Top")</f>
        <v>0</v>
      </c>
      <c r="E23" s="568">
        <f>_xll.OneStreamExcelAddIn.XFFunctions.XFGetCell(TRUE, "DE1", "FE_DE_KY", "", "USD", "Actuals", "2021M03", "MTD", "0417310", "EndBal", "Top", "Top", "Top", "None", "None", "None", "None", "None", "None", "Top")</f>
        <v>0</v>
      </c>
      <c r="F23" s="568">
        <f>_xll.OneStreamExcelAddIn.XFFunctions.XFGetCell(TRUE, "DE1", "FE_DE_KY", "", "USD", "Actuals", "2021M04", "MTD", "0417310", "EndBal", "Top", "Top", "Top", "None", "None", "None", "None", "None", "None", "Top")</f>
        <v>0</v>
      </c>
      <c r="G23" s="568">
        <f>_xll.OneStreamExcelAddIn.XFFunctions.XFGetCell(TRUE, "DE1", "FE_DE_KY", "", "USD", "Actuals", "2021M05", "MTD", "0417310", "EndBal", "Top", "Top", "Top", "None", "None", "None", "None", "None", "None", "Top")</f>
        <v>0</v>
      </c>
      <c r="H23" s="568">
        <f>_xll.OneStreamExcelAddIn.XFFunctions.XFGetCell(TRUE, "DE1", "FE_DE_KY", "", "USD", "Actuals", "2021M06", "MTD", "0417310", "EndBal", "Top", "Top", "Top", "None", "None", "None", "None", "None", "None", "Top")</f>
        <v>0</v>
      </c>
      <c r="I23" s="568">
        <f>_xll.OneStreamExcelAddIn.XFFunctions.XFGetCell(TRUE, "DE1", "FE_DE_KY", "", "USD", "Actuals", "2021M07", "MTD", "0417310", "EndBal", "Top", "Top", "Top", "None", "None", "None", "None", "None", "None", "Top")</f>
        <v>0</v>
      </c>
      <c r="J23" s="568">
        <f>_xll.OneStreamExcelAddIn.XFFunctions.XFGetCell(TRUE, "DE1", "FE_DE_KY", "", "USD", "Actuals", "2021M08", "MTD", "0417310", "EndBal", "Top", "Top", "Top", "None", "None", "None", "None", "None", "None", "Top")</f>
        <v>0</v>
      </c>
      <c r="K23" s="568">
        <f>_xll.OneStreamExcelAddIn.XFFunctions.XFGetCell(TRUE, "DE1", "FE_DE_KY", "", "USD", "Actuals", "2021M09", "MTD", "0417310", "EndBal", "Top", "Top", "Top", "None", "None", "None", "None", "None", "None", "Top")</f>
        <v>0</v>
      </c>
      <c r="L23" s="568">
        <f>_xll.OneStreamExcelAddIn.XFFunctions.XFGetCell(TRUE, "DE1", "FE_DE_KY", "", "USD", "Actuals", "2021M10", "MTD", "0417310", "EndBal", "Top", "Top", "Top", "None", "None", "None", "None", "None", "None", "Top")</f>
        <v>0</v>
      </c>
      <c r="M23" s="568">
        <f>_xll.OneStreamExcelAddIn.XFFunctions.XFGetCell(TRUE, "DE1", "FE_DE_KY", "", "USD", "Actuals", "2021M11", "MTD", "0417310", "EndBal", "Top", "Top", "Top", "None", "None", "None", "None", "None", "None", "Top")</f>
        <v>0</v>
      </c>
      <c r="N23" s="568">
        <f>_xll.OneStreamExcelAddIn.XFFunctions.XFGetCell(TRUE, "DE1", "FE_DE_KY", "", "USD", "Actuals", "2021M12", "MTD", "0417310", "EndBal", "Top", "Top", "Top", "None", "None", "None", "None", "None", "None", "Top")</f>
        <v>0</v>
      </c>
      <c r="O23" s="569">
        <f t="shared" si="6"/>
        <v>0</v>
      </c>
      <c r="P23" s="154">
        <f t="shared" si="7"/>
        <v>0</v>
      </c>
      <c r="Q23" s="154">
        <f t="shared" si="8"/>
        <v>0</v>
      </c>
      <c r="R23" s="154">
        <f t="shared" si="0"/>
        <v>0</v>
      </c>
      <c r="S23" s="399">
        <f t="shared" si="1"/>
        <v>0</v>
      </c>
      <c r="U23" s="367">
        <f>_xll.OneStreamExcelAddIn.XFFunctions.XFGetCell(TRUE, "DE1", "FE_DE_KY", "", "USD", "Budget", "2021M01", "MTD", "0417310", "EndBal", "Top", "Top", "Top", "None", "None", "None", "None", "None", "None", "Top")</f>
        <v>0</v>
      </c>
      <c r="V23" s="367">
        <f>_xll.OneStreamExcelAddIn.XFFunctions.XFGetCell(TRUE, "DE1", "FE_DE_KY", "", "USD", "Budget", "2021M02", "MTD", "0417310", "EndBal", "Top", "Top", "Top", "None", "None", "None", "None", "None", "None", "Top")</f>
        <v>0</v>
      </c>
      <c r="W23" s="367">
        <f>_xll.OneStreamExcelAddIn.XFFunctions.XFGetCell(TRUE, "DE1", "FE_DE_KY", "", "USD", "Budget", "2021M03", "MTD", "0417310", "EndBal", "Top", "Top", "Top", "None", "None", "None", "None", "None", "None", "Top")</f>
        <v>0</v>
      </c>
      <c r="X23" s="367">
        <f>_xll.OneStreamExcelAddIn.XFFunctions.XFGetCell(TRUE, "DE1", "FE_DE_KY", "", "USD", "Budget", "2021M04", "MTD", "0417310", "EndBal", "Top", "Top", "Top", "None", "None", "None", "None", "None", "None", "Top")</f>
        <v>0</v>
      </c>
      <c r="Y23" s="367">
        <f>_xll.OneStreamExcelAddIn.XFFunctions.XFGetCell(TRUE, "DE1", "FE_DE_KY", "", "USD", "Budget", "2021M05", "MTD", "0417310", "EndBal", "Top", "Top", "Top", "None", "None", "None", "None", "None", "None", "Top")</f>
        <v>0</v>
      </c>
      <c r="Z23" s="367">
        <f>_xll.OneStreamExcelAddIn.XFFunctions.XFGetCell(TRUE, "DE1", "FE_DE_KY", "", "USD", "Budget", "2021M06", "MTD", "0417310", "EndBal", "Top", "Top", "Top", "None", "None", "None", "None", "None", "None", "Top")</f>
        <v>0</v>
      </c>
      <c r="AA23" s="367">
        <f>_xll.OneStreamExcelAddIn.XFFunctions.XFGetCell(TRUE, "DE1", "FE_DE_KY", "", "USD", "Budget", "2021M07", "MTD", "0417310", "EndBal", "Top", "Top", "Top", "None", "None", "None", "None", "None", "None", "Top")</f>
        <v>0</v>
      </c>
      <c r="AB23" s="367">
        <f>_xll.OneStreamExcelAddIn.XFFunctions.XFGetCell(TRUE, "DE1", "FE_DE_KY", "", "USD", "Budget", "2021M08", "MTD", "0417310", "EndBal", "Top", "Top", "Top", "None", "None", "None", "None", "None", "None", "Top")</f>
        <v>0</v>
      </c>
      <c r="AC23" s="367">
        <f>_xll.OneStreamExcelAddIn.XFFunctions.XFGetCell(TRUE, "DE1", "FE_DE_KY", "", "USD", "Budget", "2021M09", "MTD", "0417310", "EndBal", "Top", "Top", "Top", "None", "None", "None", "None", "None", "None", "Top")</f>
        <v>0</v>
      </c>
      <c r="AD23" s="367">
        <f>_xll.OneStreamExcelAddIn.XFFunctions.XFGetCell(TRUE, "DE1", "FE_DE_KY", "", "USD", "Budget", "2021M10", "MTD", "0417310", "EndBal", "Top", "Top", "Top", "None", "None", "None", "None", "None", "None", "Top")</f>
        <v>0</v>
      </c>
      <c r="AE23" s="367">
        <f>_xll.OneStreamExcelAddIn.XFFunctions.XFGetCell(TRUE, "DE1", "FE_DE_KY", "", "USD", "Budget", "2021M11", "MTD", "0417310", "EndBal", "Top", "Top", "Top", "None", "None", "None", "None", "None", "None", "Top")</f>
        <v>0</v>
      </c>
      <c r="AF23" s="367">
        <f>_xll.OneStreamExcelAddIn.XFFunctions.XFGetCell(TRUE, "DE1", "FE_DE_KY", "", "USD", "Budget", "2021M12", "MTD", "0417310", "EndBal", "Top", "Top", "Top", "None", "None", "None", "None", "None", "None", "Top")</f>
        <v>0</v>
      </c>
      <c r="AG23" s="154">
        <f t="shared" si="9"/>
        <v>0</v>
      </c>
      <c r="AH23" s="368">
        <f t="shared" si="2"/>
        <v>0</v>
      </c>
      <c r="AI23" s="368">
        <f t="shared" si="3"/>
        <v>0</v>
      </c>
      <c r="AJ23" s="365">
        <f t="shared" si="4"/>
        <v>0</v>
      </c>
      <c r="AK23" s="365">
        <f t="shared" si="5"/>
        <v>0</v>
      </c>
    </row>
    <row r="24" spans="1:42" ht="13.5" customHeight="1" x14ac:dyDescent="0.2">
      <c r="A24" s="1"/>
      <c r="B24" s="567" t="s">
        <v>510</v>
      </c>
      <c r="C24" s="568">
        <f>_xll.OneStreamExcelAddIn.XFFunctions.XFGetCell(TRUE, "DE1", "FE_DE_KY", "", "USD", "Actuals", "2021M01", "MTD", "0489200", "EndBal", "Top", "Top", "Top", "None", "None", "None", "None", "None", "None", "Top")</f>
        <v>0</v>
      </c>
      <c r="D24" s="568">
        <f>_xll.OneStreamExcelAddIn.XFFunctions.XFGetCell(TRUE, "DE1", "FE_DE_KY", "", "USD", "Actuals", "2021M02", "MTD", "0489200", "EndBal", "Top", "Top", "Top", "None", "None", "None", "None", "None", "None", "Top")</f>
        <v>0</v>
      </c>
      <c r="E24" s="568">
        <f>_xll.OneStreamExcelAddIn.XFFunctions.XFGetCell(TRUE, "DE1", "FE_DE_KY", "", "USD", "Actuals", "2021M03", "MTD", "0489200", "EndBal", "Top", "Top", "Top", "None", "None", "None", "None", "None", "None", "Top")</f>
        <v>0</v>
      </c>
      <c r="F24" s="568">
        <f>_xll.OneStreamExcelAddIn.XFFunctions.XFGetCell(TRUE, "DE1", "FE_DE_KY", "", "USD", "Actuals", "2021M04", "MTD", "0489200", "EndBal", "Top", "Top", "Top", "None", "None", "None", "None", "None", "None", "Top")</f>
        <v>0</v>
      </c>
      <c r="G24" s="568">
        <f>_xll.OneStreamExcelAddIn.XFFunctions.XFGetCell(TRUE, "DE1", "FE_DE_KY", "", "USD", "Actuals", "2021M05", "MTD", "0489200", "EndBal", "Top", "Top", "Top", "None", "None", "None", "None", "None", "None", "Top")</f>
        <v>0</v>
      </c>
      <c r="H24" s="568">
        <f>_xll.OneStreamExcelAddIn.XFFunctions.XFGetCell(TRUE, "DE1", "FE_DE_KY", "", "USD", "Actuals", "2021M06", "MTD", "0489200", "EndBal", "Top", "Top", "Top", "None", "None", "None", "None", "None", "None", "Top")</f>
        <v>0</v>
      </c>
      <c r="I24" s="568">
        <f>_xll.OneStreamExcelAddIn.XFFunctions.XFGetCell(TRUE, "DE1", "FE_DE_KY", "", "USD", "Actuals", "2021M07", "MTD", "0489200", "EndBal", "Top", "Top", "Top", "None", "None", "None", "None", "None", "None", "Top")</f>
        <v>0</v>
      </c>
      <c r="J24" s="568">
        <f>_xll.OneStreamExcelAddIn.XFFunctions.XFGetCell(TRUE, "DE1", "FE_DE_KY", "", "USD", "Actuals", "2021M08", "MTD", "0489200", "EndBal", "Top", "Top", "Top", "None", "None", "None", "None", "None", "None", "Top")</f>
        <v>0</v>
      </c>
      <c r="K24" s="568">
        <f>_xll.OneStreamExcelAddIn.XFFunctions.XFGetCell(TRUE, "DE1", "FE_DE_KY", "", "USD", "Actuals", "2021M09", "MTD", "0489200", "EndBal", "Top", "Top", "Top", "None", "None", "None", "None", "None", "None", "Top")</f>
        <v>0</v>
      </c>
      <c r="L24" s="568">
        <f>_xll.OneStreamExcelAddIn.XFFunctions.XFGetCell(TRUE, "DE1", "FE_DE_KY", "", "USD", "Actuals", "2021M10", "MTD", "0489200", "EndBal", "Top", "Top", "Top", "None", "None", "None", "None", "None", "None", "Top")</f>
        <v>0</v>
      </c>
      <c r="M24" s="568">
        <f>_xll.OneStreamExcelAddIn.XFFunctions.XFGetCell(TRUE, "DE1", "FE_DE_KY", "", "USD", "Actuals", "2021M11", "MTD", "0489200", "EndBal", "Top", "Top", "Top", "None", "None", "None", "None", "None", "None", "Top")</f>
        <v>0</v>
      </c>
      <c r="N24" s="568">
        <f>_xll.OneStreamExcelAddIn.XFFunctions.XFGetCell(TRUE, "DE1", "FE_DE_KY", "", "USD", "Actuals", "2021M12", "MTD", "0489200", "EndBal", "Top", "Top", "Top", "None", "None", "None", "None", "None", "None", "Top")</f>
        <v>0</v>
      </c>
      <c r="O24" s="569">
        <f t="shared" si="6"/>
        <v>0</v>
      </c>
      <c r="P24" s="154"/>
      <c r="Q24" s="154">
        <f t="shared" si="8"/>
        <v>0</v>
      </c>
      <c r="R24" s="154"/>
      <c r="S24" s="399"/>
      <c r="U24" s="367">
        <f>_xll.OneStreamExcelAddIn.XFFunctions.XFGetCell(TRUE, "DE1", "FE_DE_KY", "", "USD", "Budget", "2021M01", "MTD", "0489200", "EndBal", "Top", "Top", "Top", "None", "None", "None", "None", "None", "None", "Top")</f>
        <v>0</v>
      </c>
      <c r="V24" s="367">
        <f>_xll.OneStreamExcelAddIn.XFFunctions.XFGetCell(TRUE, "DE1", "FE_DE_KY", "", "USD", "Budget", "2021M02", "MTD", "0489200", "EndBal", "Top", "Top", "Top", "None", "None", "None", "None", "None", "None", "Top")</f>
        <v>0</v>
      </c>
      <c r="W24" s="367">
        <f>_xll.OneStreamExcelAddIn.XFFunctions.XFGetCell(TRUE, "DE1", "FE_DE_KY", "", "USD", "Budget", "2021M03", "MTD", "0489200", "EndBal", "Top", "Top", "Top", "None", "None", "None", "None", "None", "None", "Top")</f>
        <v>0</v>
      </c>
      <c r="X24" s="367">
        <f>_xll.OneStreamExcelAddIn.XFFunctions.XFGetCell(TRUE, "DE1", "FE_DE_KY", "", "USD", "Budget", "2021M04", "MTD", "0489200", "EndBal", "Top", "Top", "Top", "None", "None", "None", "None", "None", "None", "Top")</f>
        <v>0</v>
      </c>
      <c r="Y24" s="367">
        <f>_xll.OneStreamExcelAddIn.XFFunctions.XFGetCell(TRUE, "DE1", "FE_DE_KY", "", "USD", "Budget", "2021M05", "MTD", "0489200", "EndBal", "Top", "Top", "Top", "None", "None", "None", "None", "None", "None", "Top")</f>
        <v>0</v>
      </c>
      <c r="Z24" s="367">
        <f>_xll.OneStreamExcelAddIn.XFFunctions.XFGetCell(TRUE, "DE1", "FE_DE_KY", "", "USD", "Budget", "2021M06", "MTD", "0489200", "EndBal", "Top", "Top", "Top", "None", "None", "None", "None", "None", "None", "Top")</f>
        <v>0</v>
      </c>
      <c r="AA24" s="367">
        <f>_xll.OneStreamExcelAddIn.XFFunctions.XFGetCell(TRUE, "DE1", "FE_DE_KY", "", "USD", "Budget", "2021M07", "MTD", "0489200", "EndBal", "Top", "Top", "Top", "None", "None", "None", "None", "None", "None", "Top")</f>
        <v>0</v>
      </c>
      <c r="AB24" s="367">
        <f>_xll.OneStreamExcelAddIn.XFFunctions.XFGetCell(TRUE, "DE1", "FE_DE_KY", "", "USD", "Budget", "2021M08", "MTD", "0489200", "EndBal", "Top", "Top", "Top", "None", "None", "None", "None", "None", "None", "Top")</f>
        <v>0</v>
      </c>
      <c r="AC24" s="367">
        <f>_xll.OneStreamExcelAddIn.XFFunctions.XFGetCell(TRUE, "DE1", "FE_DE_KY", "", "USD", "Budget", "2021M09", "MTD", "0489200", "EndBal", "Top", "Top", "Top", "None", "None", "None", "None", "None", "None", "Top")</f>
        <v>0</v>
      </c>
      <c r="AD24" s="367">
        <f>_xll.OneStreamExcelAddIn.XFFunctions.XFGetCell(TRUE, "DE1", "FE_DE_KY", "", "USD", "Budget", "2021M10", "MTD", "0489200", "EndBal", "Top", "Top", "Top", "None", "None", "None", "None", "None", "None", "Top")</f>
        <v>0</v>
      </c>
      <c r="AE24" s="367">
        <f>_xll.OneStreamExcelAddIn.XFFunctions.XFGetCell(TRUE, "DE1", "FE_DE_KY", "", "USD", "Budget", "2021M11", "MTD", "0489200", "EndBal", "Top", "Top", "Top", "None", "None", "None", "None", "None", "None", "Top")</f>
        <v>0</v>
      </c>
      <c r="AF24" s="367">
        <f>_xll.OneStreamExcelAddIn.XFFunctions.XFGetCell(TRUE, "DE1", "FE_DE_KY", "", "USD", "Budget", "2021M12", "MTD", "0489200", "EndBal", "Top", "Top", "Top", "None", "None", "None", "None", "None", "None", "Top")</f>
        <v>0</v>
      </c>
      <c r="AG24" s="154">
        <f t="shared" si="9"/>
        <v>0</v>
      </c>
      <c r="AH24" s="368"/>
      <c r="AI24" s="368"/>
      <c r="AJ24" s="365"/>
      <c r="AK24" s="365"/>
    </row>
    <row r="25" spans="1:42" ht="13.5" customHeight="1" x14ac:dyDescent="0.2">
      <c r="A25" s="1"/>
      <c r="B25" s="67" t="s">
        <v>195</v>
      </c>
      <c r="C25" s="367">
        <f>_xll.OneStreamExcelAddIn.XFFunctions.XFGetCell(TRUE, "DE1", "FE_DE_KY", "", "USD", "Actuals", "2021M01", "MTD", "0450100", "EndBal", "Top", "Top", "Top", "None", "None", "None", "None", "None", "None", "Top")</f>
        <v>0</v>
      </c>
      <c r="D25" s="367">
        <f>_xll.OneStreamExcelAddIn.XFFunctions.XFGetCell(TRUE, "DE1", "FE_DE_KY", "", "USD", "Actuals", "2021M02", "MTD", "0450100", "EndBal", "Top", "Top", "Top", "None", "None", "None", "None", "None", "None", "Top")</f>
        <v>0</v>
      </c>
      <c r="E25" s="367">
        <f>_xll.OneStreamExcelAddIn.XFFunctions.XFGetCell(TRUE, "DE1", "FE_DE_KY", "", "USD", "Actuals", "2021M03", "MTD", "0450100", "EndBal", "Top", "Top", "Top", "None", "None", "None", "None", "None", "None", "Top")</f>
        <v>0</v>
      </c>
      <c r="F25" s="367">
        <f>_xll.OneStreamExcelAddIn.XFFunctions.XFGetCell(TRUE, "DE1", "FE_DE_KY", "", "USD", "Actuals", "2021M04", "MTD", "0450100", "EndBal", "Top", "Top", "Top", "None", "None", "None", "None", "None", "None", "Top")</f>
        <v>0</v>
      </c>
      <c r="G25" s="367">
        <f>_xll.OneStreamExcelAddIn.XFFunctions.XFGetCell(TRUE, "DE1", "FE_DE_KY", "", "USD", "Actuals", "2021M05", "MTD", "0450100", "EndBal", "Top", "Top", "Top", "None", "None", "None", "None", "None", "None", "Top")</f>
        <v>0</v>
      </c>
      <c r="H25" s="367">
        <f>_xll.OneStreamExcelAddIn.XFFunctions.XFGetCell(TRUE, "DE1", "FE_DE_KY", "", "USD", "Actuals", "2021M06", "MTD", "0450100", "EndBal", "Top", "Top", "Top", "None", "None", "None", "None", "None", "None", "Top")</f>
        <v>0</v>
      </c>
      <c r="I25" s="367">
        <f>_xll.OneStreamExcelAddIn.XFFunctions.XFGetCell(TRUE, "DE1", "FE_DE_KY", "", "USD", "Actuals", "2021M07", "MTD", "0450100", "EndBal", "Top", "Top", "Top", "None", "None", "None", "None", "None", "None", "Top")</f>
        <v>0</v>
      </c>
      <c r="J25" s="367">
        <f>_xll.OneStreamExcelAddIn.XFFunctions.XFGetCell(TRUE, "DE1", "FE_DE_KY", "", "USD", "Actuals", "2021M08", "MTD", "0450100", "EndBal", "Top", "Top", "Top", "None", "None", "None", "None", "None", "None", "Top")</f>
        <v>0</v>
      </c>
      <c r="K25" s="367">
        <f>_xll.OneStreamExcelAddIn.XFFunctions.XFGetCell(TRUE, "DE1", "FE_DE_KY", "", "USD", "Actuals", "2021M09", "MTD", "0450100", "EndBal", "Top", "Top", "Top", "None", "None", "None", "None", "None", "None", "Top")</f>
        <v>0</v>
      </c>
      <c r="L25" s="367">
        <f>_xll.OneStreamExcelAddIn.XFFunctions.XFGetCell(TRUE, "DE1", "FE_DE_KY", "", "USD", "Actuals", "2021M10", "MTD", "0450100", "EndBal", "Top", "Top", "Top", "None", "None", "None", "None", "None", "None", "Top")</f>
        <v>0</v>
      </c>
      <c r="M25" s="367">
        <f>_xll.OneStreamExcelAddIn.XFFunctions.XFGetCell(TRUE, "DE1", "FE_DE_KY", "", "USD", "Actuals", "2021M11", "MTD", "0450100", "EndBal", "Top", "Top", "Top", "None", "None", "None", "None", "None", "None", "Top")</f>
        <v>0</v>
      </c>
      <c r="N25" s="367">
        <f>_xll.OneStreamExcelAddIn.XFFunctions.XFGetCell(TRUE, "DE1", "FE_DE_KY", "", "USD", "Actuals", "2021M12", "MTD", "0450100", "EndBal", "Top", "Top", "Top", "None", "None", "None", "None", "None", "None", "Top")</f>
        <v>0</v>
      </c>
      <c r="O25" s="154">
        <f t="shared" si="6"/>
        <v>0</v>
      </c>
      <c r="P25" s="400">
        <f>SUM(C25:E25)</f>
        <v>0</v>
      </c>
      <c r="Q25" s="401">
        <f t="shared" si="8"/>
        <v>0</v>
      </c>
      <c r="R25" s="401">
        <f t="shared" si="0"/>
        <v>0</v>
      </c>
      <c r="S25" s="402">
        <f t="shared" si="1"/>
        <v>0</v>
      </c>
      <c r="U25" s="367">
        <f>_xll.OneStreamExcelAddIn.XFFunctions.XFGetCell(TRUE, "DE1", "FE_DE_KY", "", "USD", "Budget", "2021M01", "MTD", "0450100", "EndBal", "Top", "Top", "Top", "None", "None", "None", "None", "None", "None", "Top")</f>
        <v>0</v>
      </c>
      <c r="V25" s="367">
        <f>_xll.OneStreamExcelAddIn.XFFunctions.XFGetCell(TRUE, "DE1", "FE_DE_KY", "", "USD", "Budget", "2021M02", "MTD", "0450100", "EndBal", "Top", "Top", "Top", "None", "None", "None", "None", "None", "None", "Top")</f>
        <v>0</v>
      </c>
      <c r="W25" s="367">
        <f>_xll.OneStreamExcelAddIn.XFFunctions.XFGetCell(TRUE, "DE1", "FE_DE_KY", "", "USD", "Budget", "2021M03", "MTD", "0450100", "EndBal", "Top", "Top", "Top", "None", "None", "None", "None", "None", "None", "Top")</f>
        <v>0</v>
      </c>
      <c r="X25" s="367">
        <f>_xll.OneStreamExcelAddIn.XFFunctions.XFGetCell(TRUE, "DE1", "FE_DE_KY", "", "USD", "Budget", "2021M04", "MTD", "0450100", "EndBal", "Top", "Top", "Top", "None", "None", "None", "None", "None", "None", "Top")</f>
        <v>0</v>
      </c>
      <c r="Y25" s="367">
        <f>_xll.OneStreamExcelAddIn.XFFunctions.XFGetCell(TRUE, "DE1", "FE_DE_KY", "", "USD", "Budget", "2021M05", "MTD", "0450100", "EndBal", "Top", "Top", "Top", "None", "None", "None", "None", "None", "None", "Top")</f>
        <v>0</v>
      </c>
      <c r="Z25" s="367">
        <f>_xll.OneStreamExcelAddIn.XFFunctions.XFGetCell(TRUE, "DE1", "FE_DE_KY", "", "USD", "Budget", "2021M06", "MTD", "0450100", "EndBal", "Top", "Top", "Top", "None", "None", "None", "None", "None", "None", "Top")</f>
        <v>0</v>
      </c>
      <c r="AA25" s="367">
        <f>_xll.OneStreamExcelAddIn.XFFunctions.XFGetCell(TRUE, "DE1", "FE_DE_KY", "", "USD", "Budget", "2021M07", "MTD", "0450100", "EndBal", "Top", "Top", "Top", "None", "None", "None", "None", "None", "None", "Top")</f>
        <v>0</v>
      </c>
      <c r="AB25" s="367">
        <f>_xll.OneStreamExcelAddIn.XFFunctions.XFGetCell(TRUE, "DE1", "FE_DE_KY", "", "USD", "Budget", "2021M08", "MTD", "0450100", "EndBal", "Top", "Top", "Top", "None", "None", "None", "None", "None", "None", "Top")</f>
        <v>0</v>
      </c>
      <c r="AC25" s="367">
        <f>_xll.OneStreamExcelAddIn.XFFunctions.XFGetCell(TRUE, "DE1", "FE_DE_KY", "", "USD", "Budget", "2021M09", "MTD", "0450100", "EndBal", "Top", "Top", "Top", "None", "None", "None", "None", "None", "None", "Top")</f>
        <v>0</v>
      </c>
      <c r="AD25" s="367">
        <f>_xll.OneStreamExcelAddIn.XFFunctions.XFGetCell(TRUE, "DE1", "FE_DE_KY", "", "USD", "Budget", "2021M10", "MTD", "0450100", "EndBal", "Top", "Top", "Top", "None", "None", "None", "None", "None", "None", "Top")</f>
        <v>0</v>
      </c>
      <c r="AE25" s="367">
        <f>_xll.OneStreamExcelAddIn.XFFunctions.XFGetCell(TRUE, "DE1", "FE_DE_KY", "", "USD", "Budget", "2021M11", "MTD", "0450100", "EndBal", "Top", "Top", "Top", "None", "None", "None", "None", "None", "None", "Top")</f>
        <v>0</v>
      </c>
      <c r="AF25" s="367">
        <f>_xll.OneStreamExcelAddIn.XFFunctions.XFGetCell(TRUE, "DE1", "FE_DE_KY", "", "USD", "Budget", "2021M12", "MTD", "0450100", "EndBal", "Top", "Top", "Top", "None", "None", "None", "None", "None", "None", "Top")</f>
        <v>0</v>
      </c>
      <c r="AG25" s="154">
        <f t="shared" si="9"/>
        <v>0</v>
      </c>
      <c r="AH25" s="368">
        <f t="shared" si="2"/>
        <v>0</v>
      </c>
      <c r="AI25" s="368">
        <f t="shared" si="3"/>
        <v>0</v>
      </c>
      <c r="AJ25" s="403">
        <f t="shared" si="4"/>
        <v>0</v>
      </c>
      <c r="AK25" s="403">
        <f t="shared" si="5"/>
        <v>0</v>
      </c>
    </row>
    <row r="26" spans="1:42" ht="13.5" customHeight="1" x14ac:dyDescent="0.2">
      <c r="A26" s="1"/>
      <c r="B26" s="67" t="s">
        <v>196</v>
      </c>
      <c r="C26" s="367">
        <f>_xll.OneStreamExcelAddIn.XFFunctions.XFGetCell(TRUE, "DE1", "FE_DE_KY", "", "USD", "Actuals", "2021M01", "MTD", "0451100", "EndBal", "Top", "Top", "Top", "None", "None", "None", "None", "None", "None", "Top")</f>
        <v>20320.939999999999</v>
      </c>
      <c r="D26" s="367">
        <f>_xll.OneStreamExcelAddIn.XFFunctions.XFGetCell(TRUE, "DE1", "FE_DE_KY", "", "USD", "Actuals", "2021M02", "MTD", "0451100", "EndBal", "Top", "Top", "Top", "None", "None", "None", "None", "None", "None", "Top")</f>
        <v>18985.43</v>
      </c>
      <c r="E26" s="367">
        <f>_xll.OneStreamExcelAddIn.XFFunctions.XFGetCell(TRUE, "DE1", "FE_DE_KY", "", "USD", "Actuals", "2021M03", "MTD", "0451100", "EndBal", "Top", "Top", "Top", "None", "None", "None", "None", "None", "None", "Top")</f>
        <v>-1892.83</v>
      </c>
      <c r="F26" s="367">
        <f>_xll.OneStreamExcelAddIn.XFFunctions.XFGetCell(TRUE, "DE1", "FE_DE_KY", "", "USD", "Actuals", "2021M04", "MTD", "0451100", "EndBal", "Top", "Top", "Top", "None", "None", "None", "None", "None", "None", "Top")</f>
        <v>20406.41</v>
      </c>
      <c r="G26" s="367">
        <f>_xll.OneStreamExcelAddIn.XFFunctions.XFGetCell(TRUE, "DE1", "FE_DE_KY", "", "USD", "Actuals", "2021M05", "MTD", "0451100", "EndBal", "Top", "Top", "Top", "None", "None", "None", "None", "None", "None", "Top")</f>
        <v>18196.310000000001</v>
      </c>
      <c r="H26" s="367">
        <f>_xll.OneStreamExcelAddIn.XFFunctions.XFGetCell(TRUE, "DE1", "FE_DE_KY", "", "USD", "Actuals", "2021M06", "MTD", "0451100", "EndBal", "Top", "Top", "Top", "None", "None", "None", "None", "None", "None", "Top")</f>
        <v>7104.98</v>
      </c>
      <c r="I26" s="367">
        <f>_xll.OneStreamExcelAddIn.XFFunctions.XFGetCell(TRUE, "DE1", "FE_DE_KY", "", "USD", "Actuals", "2021M07", "MTD", "0451100", "EndBal", "Top", "Top", "Top", "None", "None", "None", "None", "None", "None", "Top")</f>
        <v>18805.03</v>
      </c>
      <c r="J26" s="367">
        <f>_xll.OneStreamExcelAddIn.XFFunctions.XFGetCell(TRUE, "DE1", "FE_DE_KY", "", "USD", "Actuals", "2021M08", "MTD", "0451100", "EndBal", "Top", "Top", "Top", "None", "None", "None", "None", "None", "None", "Top")</f>
        <v>19778.43</v>
      </c>
      <c r="K26" s="367">
        <f>_xll.OneStreamExcelAddIn.XFFunctions.XFGetCell(TRUE, "DE1", "FE_DE_KY", "", "USD", "Actuals", "2021M09", "MTD", "0451100", "EndBal", "Top", "Top", "Top", "None", "None", "None", "None", "None", "None", "Top")</f>
        <v>15653.33</v>
      </c>
      <c r="L26" s="367">
        <f>_xll.OneStreamExcelAddIn.XFFunctions.XFGetCell(TRUE, "DE1", "FE_DE_KY", "", "USD", "Actuals", "2021M10", "MTD", "0451100", "EndBal", "Top", "Top", "Top", "None", "None", "None", "None", "None", "None", "Top")</f>
        <v>20581.259999999998</v>
      </c>
      <c r="M26" s="367">
        <f>_xll.OneStreamExcelAddIn.XFFunctions.XFGetCell(TRUE, "DE1", "FE_DE_KY", "", "USD", "Actuals", "2021M11", "MTD", "0451100", "EndBal", "Top", "Top", "Top", "None", "None", "None", "None", "None", "None", "Top")</f>
        <v>20408.55</v>
      </c>
      <c r="N26" s="367">
        <f>_xll.OneStreamExcelAddIn.XFFunctions.XFGetCell(TRUE, "DE1", "FE_DE_KY", "", "USD", "Actuals", "2021M12", "MTD", "0451100", "EndBal", "Top", "Top", "Top", "None", "None", "None", "None", "None", "None", "Top")</f>
        <v>30241.64</v>
      </c>
      <c r="O26" s="154">
        <f t="shared" si="6"/>
        <v>208589.47999999998</v>
      </c>
      <c r="P26" s="154">
        <f t="shared" si="7"/>
        <v>37413.539999999994</v>
      </c>
      <c r="Q26" s="154">
        <f t="shared" si="8"/>
        <v>45707.7</v>
      </c>
      <c r="R26" s="154">
        <f t="shared" si="0"/>
        <v>54236.79</v>
      </c>
      <c r="S26" s="399">
        <f t="shared" si="1"/>
        <v>71231.45</v>
      </c>
      <c r="U26" s="367">
        <f>_xll.OneStreamExcelAddIn.XFFunctions.XFGetCell(TRUE, "DE1", "FE_DE_KY", "", "USD", "Budget", "2021M01", "MTD", "0451100", "EndBal", "Top", "Top", "Top", "None", "None", "None", "None", "None", "None", "Top")</f>
        <v>20833.333299999998</v>
      </c>
      <c r="V26" s="367">
        <f>_xll.OneStreamExcelAddIn.XFFunctions.XFGetCell(TRUE, "DE1", "FE_DE_KY", "", "USD", "Budget", "2021M02", "MTD", "0451100", "EndBal", "Top", "Top", "Top", "None", "None", "None", "None", "None", "None", "Top")</f>
        <v>20833.333299999998</v>
      </c>
      <c r="W26" s="367">
        <f>_xll.OneStreamExcelAddIn.XFFunctions.XFGetCell(TRUE, "DE1", "FE_DE_KY", "", "USD", "Budget", "2021M03", "MTD", "0451100", "EndBal", "Top", "Top", "Top", "None", "None", "None", "None", "None", "None", "Top")</f>
        <v>20833.333299999998</v>
      </c>
      <c r="X26" s="367">
        <f>_xll.OneStreamExcelAddIn.XFFunctions.XFGetCell(TRUE, "DE1", "FE_DE_KY", "", "USD", "Budget", "2021M04", "MTD", "0451100", "EndBal", "Top", "Top", "Top", "None", "None", "None", "None", "None", "None", "Top")</f>
        <v>20833.333299999998</v>
      </c>
      <c r="Y26" s="367">
        <f>_xll.OneStreamExcelAddIn.XFFunctions.XFGetCell(TRUE, "DE1", "FE_DE_KY", "", "USD", "Budget", "2021M05", "MTD", "0451100", "EndBal", "Top", "Top", "Top", "None", "None", "None", "None", "None", "None", "Top")</f>
        <v>20833.333299999998</v>
      </c>
      <c r="Z26" s="367">
        <f>_xll.OneStreamExcelAddIn.XFFunctions.XFGetCell(TRUE, "DE1", "FE_DE_KY", "", "USD", "Budget", "2021M06", "MTD", "0451100", "EndBal", "Top", "Top", "Top", "None", "None", "None", "None", "None", "None", "Top")</f>
        <v>20833.333299999998</v>
      </c>
      <c r="AA26" s="367">
        <f>_xll.OneStreamExcelAddIn.XFFunctions.XFGetCell(TRUE, "DE1", "FE_DE_KY", "", "USD", "Budget", "2021M07", "MTD", "0451100", "EndBal", "Top", "Top", "Top", "None", "None", "None", "None", "None", "None", "Top")</f>
        <v>20833.333299999998</v>
      </c>
      <c r="AB26" s="367">
        <f>_xll.OneStreamExcelAddIn.XFFunctions.XFGetCell(TRUE, "DE1", "FE_DE_KY", "", "USD", "Budget", "2021M08", "MTD", "0451100", "EndBal", "Top", "Top", "Top", "None", "None", "None", "None", "None", "None", "Top")</f>
        <v>20833.333299999998</v>
      </c>
      <c r="AC26" s="367">
        <f>_xll.OneStreamExcelAddIn.XFFunctions.XFGetCell(TRUE, "DE1", "FE_DE_KY", "", "USD", "Budget", "2021M09", "MTD", "0451100", "EndBal", "Top", "Top", "Top", "None", "None", "None", "None", "None", "None", "Top")</f>
        <v>20833.333299999998</v>
      </c>
      <c r="AD26" s="367">
        <f>_xll.OneStreamExcelAddIn.XFFunctions.XFGetCell(TRUE, "DE1", "FE_DE_KY", "", "USD", "Budget", "2021M10", "MTD", "0451100", "EndBal", "Top", "Top", "Top", "None", "None", "None", "None", "None", "None", "Top")</f>
        <v>20833.333299999998</v>
      </c>
      <c r="AE26" s="367">
        <f>_xll.OneStreamExcelAddIn.XFFunctions.XFGetCell(TRUE, "DE1", "FE_DE_KY", "", "USD", "Budget", "2021M11", "MTD", "0451100", "EndBal", "Top", "Top", "Top", "None", "None", "None", "None", "None", "None", "Top")</f>
        <v>20833.333299999998</v>
      </c>
      <c r="AF26" s="367">
        <f>_xll.OneStreamExcelAddIn.XFFunctions.XFGetCell(TRUE, "DE1", "FE_DE_KY", "", "USD", "Budget", "2021M12", "MTD", "0451100", "EndBal", "Top", "Top", "Top", "None", "None", "None", "None", "None", "None", "Top")</f>
        <v>20833.333299999998</v>
      </c>
      <c r="AG26" s="154">
        <f t="shared" si="9"/>
        <v>249999.99959999998</v>
      </c>
      <c r="AH26" s="368">
        <f t="shared" ref="AH26:AH40" si="10">SUM(U26:W26)</f>
        <v>62499.999899999995</v>
      </c>
      <c r="AI26" s="368">
        <f t="shared" si="3"/>
        <v>62499.999899999995</v>
      </c>
      <c r="AJ26" s="365">
        <f t="shared" si="4"/>
        <v>62499.999899999995</v>
      </c>
      <c r="AK26" s="365">
        <f t="shared" si="5"/>
        <v>62499.999899999995</v>
      </c>
    </row>
    <row r="27" spans="1:42" ht="13.5" customHeight="1" x14ac:dyDescent="0.2">
      <c r="A27" s="1"/>
      <c r="B27" s="67" t="s">
        <v>197</v>
      </c>
      <c r="C27" s="367">
        <f>_xll.OneStreamExcelAddIn.XFFunctions.XFGetCell(TRUE, "DE1", "FE_DE_KY", "", "USD", "Actuals", "2021M01", "MTD", "0453625", "EndBal", "Top", "Top", "Top", "None", "None", "None", "None", "None", "None", "Top")</f>
        <v>0</v>
      </c>
      <c r="D27" s="367">
        <f>_xll.OneStreamExcelAddIn.XFFunctions.XFGetCell(TRUE, "DE1", "FE_DE_KY", "", "USD", "Actuals", "2021M02", "MTD", "0453625", "EndBal", "Top", "Top", "Top", "None", "None", "None", "None", "None", "None", "Top")</f>
        <v>0</v>
      </c>
      <c r="E27" s="367">
        <f>_xll.OneStreamExcelAddIn.XFFunctions.XFGetCell(TRUE, "DE1", "FE_DE_KY", "", "USD", "Actuals", "2021M03", "MTD", "0453625", "EndBal", "Top", "Top", "Top", "None", "None", "None", "None", "None", "None", "Top")</f>
        <v>0</v>
      </c>
      <c r="F27" s="367">
        <f>_xll.OneStreamExcelAddIn.XFFunctions.XFGetCell(TRUE, "DE1", "FE_DE_KY", "", "USD", "Actuals", "2021M04", "MTD", "0453625", "EndBal", "Top", "Top", "Top", "None", "None", "None", "None", "None", "None", "Top")</f>
        <v>0</v>
      </c>
      <c r="G27" s="367">
        <f>_xll.OneStreamExcelAddIn.XFFunctions.XFGetCell(TRUE, "DE1", "FE_DE_KY", "", "USD", "Actuals", "2021M05", "MTD", "0453625", "EndBal", "Top", "Top", "Top", "None", "None", "None", "None", "None", "None", "Top")</f>
        <v>0</v>
      </c>
      <c r="H27" s="367">
        <f>_xll.OneStreamExcelAddIn.XFFunctions.XFGetCell(TRUE, "DE1", "FE_DE_KY", "", "USD", "Actuals", "2021M06", "MTD", "0453625", "EndBal", "Top", "Top", "Top", "None", "None", "None", "None", "None", "None", "Top")</f>
        <v>0</v>
      </c>
      <c r="I27" s="367">
        <f>_xll.OneStreamExcelAddIn.XFFunctions.XFGetCell(TRUE, "DE1", "FE_DE_KY", "", "USD", "Actuals", "2021M07", "MTD", "0453625", "EndBal", "Top", "Top", "Top", "None", "None", "None", "None", "None", "None", "Top")</f>
        <v>0</v>
      </c>
      <c r="J27" s="367">
        <f>_xll.OneStreamExcelAddIn.XFFunctions.XFGetCell(TRUE, "DE1", "FE_DE_KY", "", "USD", "Actuals", "2021M08", "MTD", "0453625", "EndBal", "Top", "Top", "Top", "None", "None", "None", "None", "None", "None", "Top")</f>
        <v>0</v>
      </c>
      <c r="K27" s="367">
        <f>_xll.OneStreamExcelAddIn.XFFunctions.XFGetCell(TRUE, "DE1", "FE_DE_KY", "", "USD", "Actuals", "2021M09", "MTD", "0453625", "EndBal", "Top", "Top", "Top", "None", "None", "None", "None", "None", "None", "Top")</f>
        <v>0</v>
      </c>
      <c r="L27" s="367">
        <f>_xll.OneStreamExcelAddIn.XFFunctions.XFGetCell(TRUE, "DE1", "FE_DE_KY", "", "USD", "Actuals", "2021M10", "MTD", "0453625", "EndBal", "Top", "Top", "Top", "None", "None", "None", "None", "None", "None", "Top")</f>
        <v>0</v>
      </c>
      <c r="M27" s="367">
        <f>_xll.OneStreamExcelAddIn.XFFunctions.XFGetCell(TRUE, "DE1", "FE_DE_KY", "", "USD", "Actuals", "2021M11", "MTD", "0453625", "EndBal", "Top", "Top", "Top", "None", "None", "None", "None", "None", "None", "Top")</f>
        <v>0</v>
      </c>
      <c r="N27" s="367">
        <f>_xll.OneStreamExcelAddIn.XFFunctions.XFGetCell(TRUE, "DE1", "FE_DE_KY", "", "USD", "Actuals", "2021M12", "MTD", "0453625", "EndBal", "Top", "Top", "Top", "None", "None", "None", "None", "None", "None", "Top")</f>
        <v>0</v>
      </c>
      <c r="O27" s="154">
        <f t="shared" si="6"/>
        <v>0</v>
      </c>
      <c r="P27" s="154">
        <f t="shared" si="7"/>
        <v>0</v>
      </c>
      <c r="Q27" s="154">
        <f t="shared" si="8"/>
        <v>0</v>
      </c>
      <c r="R27" s="154">
        <f t="shared" si="0"/>
        <v>0</v>
      </c>
      <c r="S27" s="399">
        <f t="shared" si="1"/>
        <v>0</v>
      </c>
      <c r="U27" s="367">
        <f>_xll.OneStreamExcelAddIn.XFFunctions.XFGetCell(TRUE, "DE1", "FE_DE_KY", "", "USD", "Budget", "2021M01", "MTD", "0453625", "EndBal", "Top", "Top", "Top", "None", "None", "None", "None", "None", "None", "Top")</f>
        <v>0</v>
      </c>
      <c r="V27" s="367">
        <f>_xll.OneStreamExcelAddIn.XFFunctions.XFGetCell(TRUE, "DE1", "FE_DE_KY", "", "USD", "Budget", "2021M02", "MTD", "0453625", "EndBal", "Top", "Top", "Top", "None", "None", "None", "None", "None", "None", "Top")</f>
        <v>0</v>
      </c>
      <c r="W27" s="367">
        <f>_xll.OneStreamExcelAddIn.XFFunctions.XFGetCell(TRUE, "DE1", "FE_DE_KY", "", "USD", "Budget", "2021M03", "MTD", "0453625", "EndBal", "Top", "Top", "Top", "None", "None", "None", "None", "None", "None", "Top")</f>
        <v>0</v>
      </c>
      <c r="X27" s="367">
        <f>_xll.OneStreamExcelAddIn.XFFunctions.XFGetCell(TRUE, "DE1", "FE_DE_KY", "", "USD", "Budget", "2021M04", "MTD", "0453625", "EndBal", "Top", "Top", "Top", "None", "None", "None", "None", "None", "None", "Top")</f>
        <v>0</v>
      </c>
      <c r="Y27" s="367">
        <f>_xll.OneStreamExcelAddIn.XFFunctions.XFGetCell(TRUE, "DE1", "FE_DE_KY", "", "USD", "Budget", "2021M05", "MTD", "0453625", "EndBal", "Top", "Top", "Top", "None", "None", "None", "None", "None", "None", "Top")</f>
        <v>0</v>
      </c>
      <c r="Z27" s="367">
        <f>_xll.OneStreamExcelAddIn.XFFunctions.XFGetCell(TRUE, "DE1", "FE_DE_KY", "", "USD", "Budget", "2021M06", "MTD", "0453625", "EndBal", "Top", "Top", "Top", "None", "None", "None", "None", "None", "None", "Top")</f>
        <v>0</v>
      </c>
      <c r="AA27" s="367">
        <f>_xll.OneStreamExcelAddIn.XFFunctions.XFGetCell(TRUE, "DE1", "FE_DE_KY", "", "USD", "Budget", "2021M07", "MTD", "0453625", "EndBal", "Top", "Top", "Top", "None", "None", "None", "None", "None", "None", "Top")</f>
        <v>0</v>
      </c>
      <c r="AB27" s="367">
        <f>_xll.OneStreamExcelAddIn.XFFunctions.XFGetCell(TRUE, "DE1", "FE_DE_KY", "", "USD", "Budget", "2021M08", "MTD", "0453625", "EndBal", "Top", "Top", "Top", "None", "None", "None", "None", "None", "None", "Top")</f>
        <v>0</v>
      </c>
      <c r="AC27" s="367">
        <f>_xll.OneStreamExcelAddIn.XFFunctions.XFGetCell(TRUE, "DE1", "FE_DE_KY", "", "USD", "Budget", "2021M09", "MTD", "0453625", "EndBal", "Top", "Top", "Top", "None", "None", "None", "None", "None", "None", "Top")</f>
        <v>0</v>
      </c>
      <c r="AD27" s="367">
        <f>_xll.OneStreamExcelAddIn.XFFunctions.XFGetCell(TRUE, "DE1", "FE_DE_KY", "", "USD", "Budget", "2021M10", "MTD", "0453625", "EndBal", "Top", "Top", "Top", "None", "None", "None", "None", "None", "None", "Top")</f>
        <v>0</v>
      </c>
      <c r="AE27" s="367">
        <f>_xll.OneStreamExcelAddIn.XFFunctions.XFGetCell(TRUE, "DE1", "FE_DE_KY", "", "USD", "Budget", "2021M11", "MTD", "0453625", "EndBal", "Top", "Top", "Top", "None", "None", "None", "None", "None", "None", "Top")</f>
        <v>0</v>
      </c>
      <c r="AF27" s="367">
        <f>_xll.OneStreamExcelAddIn.XFFunctions.XFGetCell(TRUE, "DE1", "FE_DE_KY", "", "USD", "Budget", "2021M12", "MTD", "0453625", "EndBal", "Top", "Top", "Top", "None", "None", "None", "None", "None", "None", "Top")</f>
        <v>0</v>
      </c>
      <c r="AG27" s="154">
        <f t="shared" si="9"/>
        <v>0</v>
      </c>
      <c r="AH27" s="368">
        <f t="shared" si="10"/>
        <v>0</v>
      </c>
      <c r="AI27" s="368">
        <f t="shared" si="3"/>
        <v>0</v>
      </c>
      <c r="AJ27" s="365">
        <f t="shared" si="4"/>
        <v>0</v>
      </c>
      <c r="AK27" s="365">
        <f t="shared" si="5"/>
        <v>0</v>
      </c>
    </row>
    <row r="28" spans="1:42" ht="13.5" customHeight="1" x14ac:dyDescent="0.2">
      <c r="A28" s="1"/>
      <c r="B28" s="67" t="s">
        <v>198</v>
      </c>
      <c r="C28" s="367">
        <f>_xll.OneStreamExcelAddIn.XFFunctions.XFGetCell(TRUE, "DE1", "FE_DE_KY", "", "USD", "Actuals", "2021M01", "MTD", "0454200", "EndBal", "Top", "Top", "Top", "None", "None", "None", "None", "None", "None", "Top")</f>
        <v>462588.68</v>
      </c>
      <c r="D28" s="367">
        <f>_xll.OneStreamExcelAddIn.XFFunctions.XFGetCell(TRUE, "DE1", "FE_DE_KY", "", "USD", "Actuals", "2021M02", "MTD", "0454200", "EndBal", "Top", "Top", "Top", "None", "None", "None", "None", "None", "None", "Top")</f>
        <v>0</v>
      </c>
      <c r="E28" s="367">
        <f>_xll.OneStreamExcelAddIn.XFFunctions.XFGetCell(TRUE, "DE1", "FE_DE_KY", "", "USD", "Actuals", "2021M03", "MTD", "0454200", "EndBal", "Top", "Top", "Top", "None", "None", "None", "None", "None", "None", "Top")</f>
        <v>0</v>
      </c>
      <c r="F28" s="367">
        <f>_xll.OneStreamExcelAddIn.XFFunctions.XFGetCell(TRUE, "DE1", "FE_DE_KY", "", "USD", "Actuals", "2021M04", "MTD", "0454200", "EndBal", "Top", "Top", "Top", "None", "None", "None", "None", "None", "None", "Top")</f>
        <v>0</v>
      </c>
      <c r="G28" s="367">
        <f>_xll.OneStreamExcelAddIn.XFFunctions.XFGetCell(TRUE, "DE1", "FE_DE_KY", "", "USD", "Actuals", "2021M05", "MTD", "0454200", "EndBal", "Top", "Top", "Top", "None", "None", "None", "None", "None", "None", "Top")</f>
        <v>0</v>
      </c>
      <c r="H28" s="367">
        <f>_xll.OneStreamExcelAddIn.XFFunctions.XFGetCell(TRUE, "DE1", "FE_DE_KY", "", "USD", "Actuals", "2021M06", "MTD", "0454200", "EndBal", "Top", "Top", "Top", "None", "None", "None", "None", "None", "None", "Top")</f>
        <v>0</v>
      </c>
      <c r="I28" s="367">
        <f>_xll.OneStreamExcelAddIn.XFFunctions.XFGetCell(TRUE, "DE1", "FE_DE_KY", "", "USD", "Actuals", "2021M07", "MTD", "0454200", "EndBal", "Top", "Top", "Top", "None", "None", "None", "None", "None", "None", "Top")</f>
        <v>0</v>
      </c>
      <c r="J28" s="367">
        <f>_xll.OneStreamExcelAddIn.XFFunctions.XFGetCell(TRUE, "DE1", "FE_DE_KY", "", "USD", "Actuals", "2021M08", "MTD", "0454200", "EndBal", "Top", "Top", "Top", "None", "None", "None", "None", "None", "None", "Top")</f>
        <v>0</v>
      </c>
      <c r="K28" s="367">
        <f>_xll.OneStreamExcelAddIn.XFFunctions.XFGetCell(TRUE, "DE1", "FE_DE_KY", "", "USD", "Actuals", "2021M09", "MTD", "0454200", "EndBal", "Top", "Top", "Top", "None", "None", "None", "None", "None", "None", "Top")</f>
        <v>0</v>
      </c>
      <c r="L28" s="367">
        <f>_xll.OneStreamExcelAddIn.XFFunctions.XFGetCell(TRUE, "DE1", "FE_DE_KY", "", "USD", "Actuals", "2021M10", "MTD", "0454200", "EndBal", "Top", "Top", "Top", "None", "None", "None", "None", "None", "None", "Top")</f>
        <v>0</v>
      </c>
      <c r="M28" s="367">
        <f>_xll.OneStreamExcelAddIn.XFFunctions.XFGetCell(TRUE, "DE1", "FE_DE_KY", "", "USD", "Actuals", "2021M11", "MTD", "0454200", "EndBal", "Top", "Top", "Top", "None", "None", "None", "None", "None", "None", "Top")</f>
        <v>0</v>
      </c>
      <c r="N28" s="367">
        <f>_xll.OneStreamExcelAddIn.XFFunctions.XFGetCell(TRUE, "DE1", "FE_DE_KY", "", "USD", "Actuals", "2021M12", "MTD", "0454200", "EndBal", "Top", "Top", "Top", "None", "None", "None", "None", "None", "None", "Top")</f>
        <v>0</v>
      </c>
      <c r="O28" s="154">
        <f t="shared" si="6"/>
        <v>462588.68</v>
      </c>
      <c r="P28" s="154">
        <f t="shared" si="7"/>
        <v>462588.68</v>
      </c>
      <c r="Q28" s="154">
        <f t="shared" si="8"/>
        <v>0</v>
      </c>
      <c r="R28" s="154">
        <f t="shared" si="0"/>
        <v>0</v>
      </c>
      <c r="S28" s="399">
        <f t="shared" si="1"/>
        <v>0</v>
      </c>
      <c r="U28" s="367">
        <f>_xll.OneStreamExcelAddIn.XFFunctions.XFGetCell(TRUE, "DE1", "FE_DE_KY", "", "USD", "Budget", "2021M01", "MTD", "0454200", "EndBal", "Top", "Top", "Top", "None", "None", "None", "None", "None", "None", "Top")</f>
        <v>18050.75</v>
      </c>
      <c r="V28" s="367">
        <f>_xll.OneStreamExcelAddIn.XFFunctions.XFGetCell(TRUE, "DE1", "FE_DE_KY", "", "USD", "Budget", "2021M02", "MTD", "0454200", "EndBal", "Top", "Top", "Top", "None", "None", "None", "None", "None", "None", "Top")</f>
        <v>18050.75</v>
      </c>
      <c r="W28" s="367">
        <f>_xll.OneStreamExcelAddIn.XFFunctions.XFGetCell(TRUE, "DE1", "FE_DE_KY", "", "USD", "Budget", "2021M03", "MTD", "0454200", "EndBal", "Top", "Top", "Top", "None", "None", "None", "None", "None", "None", "Top")</f>
        <v>18050.75</v>
      </c>
      <c r="X28" s="367">
        <f>_xll.OneStreamExcelAddIn.XFFunctions.XFGetCell(TRUE, "DE1", "FE_DE_KY", "", "USD", "Budget", "2021M04", "MTD", "0454200", "EndBal", "Top", "Top", "Top", "None", "None", "None", "None", "None", "None", "Top")</f>
        <v>18050.75</v>
      </c>
      <c r="Y28" s="367">
        <f>_xll.OneStreamExcelAddIn.XFFunctions.XFGetCell(TRUE, "DE1", "FE_DE_KY", "", "USD", "Budget", "2021M05", "MTD", "0454200", "EndBal", "Top", "Top", "Top", "None", "None", "None", "None", "None", "None", "Top")</f>
        <v>18050.75</v>
      </c>
      <c r="Z28" s="367">
        <f>_xll.OneStreamExcelAddIn.XFFunctions.XFGetCell(TRUE, "DE1", "FE_DE_KY", "", "USD", "Budget", "2021M06", "MTD", "0454200", "EndBal", "Top", "Top", "Top", "None", "None", "None", "None", "None", "None", "Top")</f>
        <v>18050.75</v>
      </c>
      <c r="AA28" s="367">
        <f>_xll.OneStreamExcelAddIn.XFFunctions.XFGetCell(TRUE, "DE1", "FE_DE_KY", "", "USD", "Budget", "2021M07", "MTD", "0454200", "EndBal", "Top", "Top", "Top", "None", "None", "None", "None", "None", "None", "Top")</f>
        <v>18050.75</v>
      </c>
      <c r="AB28" s="367">
        <f>_xll.OneStreamExcelAddIn.XFFunctions.XFGetCell(TRUE, "DE1", "FE_DE_KY", "", "USD", "Budget", "2021M08", "MTD", "0454200", "EndBal", "Top", "Top", "Top", "None", "None", "None", "None", "None", "None", "Top")</f>
        <v>18050.75</v>
      </c>
      <c r="AC28" s="367">
        <f>_xll.OneStreamExcelAddIn.XFFunctions.XFGetCell(TRUE, "DE1", "FE_DE_KY", "", "USD", "Budget", "2021M09", "MTD", "0454200", "EndBal", "Top", "Top", "Top", "None", "None", "None", "None", "None", "None", "Top")</f>
        <v>18050.75</v>
      </c>
      <c r="AD28" s="367">
        <f>_xll.OneStreamExcelAddIn.XFFunctions.XFGetCell(TRUE, "DE1", "FE_DE_KY", "", "USD", "Budget", "2021M10", "MTD", "0454200", "EndBal", "Top", "Top", "Top", "None", "None", "None", "None", "None", "None", "Top")</f>
        <v>18050.75</v>
      </c>
      <c r="AE28" s="367">
        <f>_xll.OneStreamExcelAddIn.XFFunctions.XFGetCell(TRUE, "DE1", "FE_DE_KY", "", "USD", "Budget", "2021M11", "MTD", "0454200", "EndBal", "Top", "Top", "Top", "None", "None", "None", "None", "None", "None", "Top")</f>
        <v>18050.75</v>
      </c>
      <c r="AF28" s="367">
        <f>_xll.OneStreamExcelAddIn.XFFunctions.XFGetCell(TRUE, "DE1", "FE_DE_KY", "", "USD", "Budget", "2021M12", "MTD", "0454200", "EndBal", "Top", "Top", "Top", "None", "None", "None", "None", "None", "None", "Top")</f>
        <v>18050.75</v>
      </c>
      <c r="AG28" s="154">
        <f t="shared" si="9"/>
        <v>216609</v>
      </c>
      <c r="AH28" s="368">
        <f t="shared" si="10"/>
        <v>54152.25</v>
      </c>
      <c r="AI28" s="368">
        <f t="shared" si="3"/>
        <v>54152.25</v>
      </c>
      <c r="AJ28" s="365">
        <f t="shared" si="4"/>
        <v>54152.25</v>
      </c>
      <c r="AK28" s="365">
        <f t="shared" si="5"/>
        <v>54152.25</v>
      </c>
    </row>
    <row r="29" spans="1:42" ht="13.5" customHeight="1" x14ac:dyDescent="0.2">
      <c r="A29" s="1"/>
      <c r="B29" s="67" t="s">
        <v>199</v>
      </c>
      <c r="C29" s="367">
        <f>_xll.OneStreamExcelAddIn.XFFunctions.XFGetCell(TRUE, "DE1", "FE_DE_KY", "", "USD", "Actuals", "2021M01", "MTD", "0454300", "EndBal", "Top", "Top", "Top", "None", "None", "None", "None", "None", "None", "Top")</f>
        <v>270.14999999999998</v>
      </c>
      <c r="D29" s="367">
        <f>_xll.OneStreamExcelAddIn.XFFunctions.XFGetCell(TRUE, "DE1", "FE_DE_KY", "", "USD", "Actuals", "2021M02", "MTD", "0454300", "EndBal", "Top", "Top", "Top", "None", "None", "None", "None", "None", "None", "Top")</f>
        <v>270.14999999999998</v>
      </c>
      <c r="E29" s="367">
        <f>_xll.OneStreamExcelAddIn.XFFunctions.XFGetCell(TRUE, "DE1", "FE_DE_KY", "", "USD", "Actuals", "2021M03", "MTD", "0454300", "EndBal", "Top", "Top", "Top", "None", "None", "None", "None", "None", "None", "Top")</f>
        <v>270.14999999999998</v>
      </c>
      <c r="F29" s="367">
        <f>_xll.OneStreamExcelAddIn.XFFunctions.XFGetCell(TRUE, "DE1", "FE_DE_KY", "", "USD", "Actuals", "2021M04", "MTD", "0454300", "EndBal", "Top", "Top", "Top", "None", "None", "None", "None", "None", "None", "Top")</f>
        <v>270.14999999999998</v>
      </c>
      <c r="G29" s="367">
        <f>_xll.OneStreamExcelAddIn.XFFunctions.XFGetCell(TRUE, "DE1", "FE_DE_KY", "", "USD", "Actuals", "2021M05", "MTD", "0454300", "EndBal", "Top", "Top", "Top", "None", "None", "None", "None", "None", "None", "Top")</f>
        <v>270.14999999999998</v>
      </c>
      <c r="H29" s="367">
        <f>_xll.OneStreamExcelAddIn.XFFunctions.XFGetCell(TRUE, "DE1", "FE_DE_KY", "", "USD", "Actuals", "2021M06", "MTD", "0454300", "EndBal", "Top", "Top", "Top", "None", "None", "None", "None", "None", "None", "Top")</f>
        <v>270.14999999999998</v>
      </c>
      <c r="I29" s="367">
        <f>_xll.OneStreamExcelAddIn.XFFunctions.XFGetCell(TRUE, "DE1", "FE_DE_KY", "", "USD", "Actuals", "2021M07", "MTD", "0454300", "EndBal", "Top", "Top", "Top", "None", "None", "None", "None", "None", "None", "Top")</f>
        <v>270.14999999999998</v>
      </c>
      <c r="J29" s="367">
        <f>_xll.OneStreamExcelAddIn.XFFunctions.XFGetCell(TRUE, "DE1", "FE_DE_KY", "", "USD", "Actuals", "2021M08", "MTD", "0454300", "EndBal", "Top", "Top", "Top", "None", "None", "None", "None", "None", "None", "Top")</f>
        <v>10245.81</v>
      </c>
      <c r="K29" s="367">
        <f>_xll.OneStreamExcelAddIn.XFFunctions.XFGetCell(TRUE, "DE1", "FE_DE_KY", "", "USD", "Actuals", "2021M09", "MTD", "0454300", "EndBal", "Top", "Top", "Top", "None", "None", "None", "None", "None", "None", "Top")</f>
        <v>270.14999999999998</v>
      </c>
      <c r="L29" s="367">
        <f>_xll.OneStreamExcelAddIn.XFFunctions.XFGetCell(TRUE, "DE1", "FE_DE_KY", "", "USD", "Actuals", "2021M10", "MTD", "0454300", "EndBal", "Top", "Top", "Top", "None", "None", "None", "None", "None", "None", "Top")</f>
        <v>282.76</v>
      </c>
      <c r="M29" s="367">
        <f>_xll.OneStreamExcelAddIn.XFFunctions.XFGetCell(TRUE, "DE1", "FE_DE_KY", "", "USD", "Actuals", "2021M11", "MTD", "0454300", "EndBal", "Top", "Top", "Top", "None", "None", "None", "None", "None", "None", "Top")</f>
        <v>280.95999999999998</v>
      </c>
      <c r="N29" s="367">
        <f>_xll.OneStreamExcelAddIn.XFFunctions.XFGetCell(TRUE, "DE1", "FE_DE_KY", "", "USD", "Actuals", "2021M12", "MTD", "0454300", "EndBal", "Top", "Top", "Top", "None", "None", "None", "None", "None", "None", "Top")</f>
        <v>280.95999999999998</v>
      </c>
      <c r="O29" s="154">
        <f t="shared" si="6"/>
        <v>13251.689999999999</v>
      </c>
      <c r="P29" s="365">
        <f t="shared" si="7"/>
        <v>810.44999999999993</v>
      </c>
      <c r="Q29" s="365">
        <f t="shared" si="8"/>
        <v>810.44999999999993</v>
      </c>
      <c r="R29" s="365">
        <f t="shared" si="0"/>
        <v>10786.109999999999</v>
      </c>
      <c r="S29" s="404">
        <f t="shared" si="1"/>
        <v>844.68000000000006</v>
      </c>
      <c r="U29" s="367">
        <f>_xll.OneStreamExcelAddIn.XFFunctions.XFGetCell(TRUE, "DE1", "FE_DE_KY", "", "USD", "Budget", "2021M01", "MTD", "0454300", "EndBal", "Top", "Top", "Top", "None", "None", "None", "None", "None", "None", "Top")</f>
        <v>0</v>
      </c>
      <c r="V29" s="367">
        <f>_xll.OneStreamExcelAddIn.XFFunctions.XFGetCell(TRUE, "DE1", "FE_DE_KY", "", "USD", "Budget", "2021M02", "MTD", "0454300", "EndBal", "Top", "Top", "Top", "None", "None", "None", "None", "None", "None", "Top")</f>
        <v>0</v>
      </c>
      <c r="W29" s="367">
        <f>_xll.OneStreamExcelAddIn.XFFunctions.XFGetCell(TRUE, "DE1", "FE_DE_KY", "", "USD", "Budget", "2021M03", "MTD", "0454300", "EndBal", "Top", "Top", "Top", "None", "None", "None", "None", "None", "None", "Top")</f>
        <v>0</v>
      </c>
      <c r="X29" s="367">
        <f>_xll.OneStreamExcelAddIn.XFFunctions.XFGetCell(TRUE, "DE1", "FE_DE_KY", "", "USD", "Budget", "2021M04", "MTD", "0454300", "EndBal", "Top", "Top", "Top", "None", "None", "None", "None", "None", "None", "Top")</f>
        <v>0</v>
      </c>
      <c r="Y29" s="367">
        <f>_xll.OneStreamExcelAddIn.XFFunctions.XFGetCell(TRUE, "DE1", "FE_DE_KY", "", "USD", "Budget", "2021M05", "MTD", "0454300", "EndBal", "Top", "Top", "Top", "None", "None", "None", "None", "None", "None", "Top")</f>
        <v>0</v>
      </c>
      <c r="Z29" s="367">
        <f>_xll.OneStreamExcelAddIn.XFFunctions.XFGetCell(TRUE, "DE1", "FE_DE_KY", "", "USD", "Budget", "2021M06", "MTD", "0454300", "EndBal", "Top", "Top", "Top", "None", "None", "None", "None", "None", "None", "Top")</f>
        <v>0</v>
      </c>
      <c r="AA29" s="367">
        <f>_xll.OneStreamExcelAddIn.XFFunctions.XFGetCell(TRUE, "DE1", "FE_DE_KY", "", "USD", "Budget", "2021M07", "MTD", "0454300", "EndBal", "Top", "Top", "Top", "None", "None", "None", "None", "None", "None", "Top")</f>
        <v>0</v>
      </c>
      <c r="AB29" s="367">
        <f>_xll.OneStreamExcelAddIn.XFFunctions.XFGetCell(TRUE, "DE1", "FE_DE_KY", "", "USD", "Budget", "2021M08", "MTD", "0454300", "EndBal", "Top", "Top", "Top", "None", "None", "None", "None", "None", "None", "Top")</f>
        <v>0</v>
      </c>
      <c r="AC29" s="367">
        <f>_xll.OneStreamExcelAddIn.XFFunctions.XFGetCell(TRUE, "DE1", "FE_DE_KY", "", "USD", "Budget", "2021M09", "MTD", "0454300", "EndBal", "Top", "Top", "Top", "None", "None", "None", "None", "None", "None", "Top")</f>
        <v>0</v>
      </c>
      <c r="AD29" s="367">
        <f>_xll.OneStreamExcelAddIn.XFFunctions.XFGetCell(TRUE, "DE1", "FE_DE_KY", "", "USD", "Budget", "2021M10", "MTD", "0454300", "EndBal", "Top", "Top", "Top", "None", "None", "None", "None", "None", "None", "Top")</f>
        <v>0</v>
      </c>
      <c r="AE29" s="367">
        <f>_xll.OneStreamExcelAddIn.XFFunctions.XFGetCell(TRUE, "DE1", "FE_DE_KY", "", "USD", "Budget", "2021M11", "MTD", "0454300", "EndBal", "Top", "Top", "Top", "None", "None", "None", "None", "None", "None", "Top")</f>
        <v>0</v>
      </c>
      <c r="AF29" s="367">
        <f>_xll.OneStreamExcelAddIn.XFFunctions.XFGetCell(TRUE, "DE1", "FE_DE_KY", "", "USD", "Budget", "2021M12", "MTD", "0454300", "EndBal", "Top", "Top", "Top", "None", "None", "None", "None", "None", "None", "Top")</f>
        <v>0</v>
      </c>
      <c r="AG29" s="154">
        <f t="shared" si="9"/>
        <v>0</v>
      </c>
      <c r="AH29" s="368">
        <f t="shared" si="10"/>
        <v>0</v>
      </c>
      <c r="AI29" s="368">
        <f t="shared" si="3"/>
        <v>0</v>
      </c>
      <c r="AJ29" s="365">
        <f t="shared" si="4"/>
        <v>0</v>
      </c>
      <c r="AK29" s="365">
        <f t="shared" si="5"/>
        <v>0</v>
      </c>
    </row>
    <row r="30" spans="1:42" ht="13.5" customHeight="1" x14ac:dyDescent="0.2">
      <c r="A30" s="1"/>
      <c r="B30" s="567" t="s">
        <v>200</v>
      </c>
      <c r="C30" s="568">
        <f>_xll.OneStreamExcelAddIn.XFFunctions.XFGetCell(TRUE, "DE1", "FE_DE_KY", "", "USD", "Actuals", "2021M01", "MTD", "0454400", "EndBal", "Top", "Top", "Top", "None", "None", "None", "None", "None", "None", "Top")</f>
        <v>85001.31</v>
      </c>
      <c r="D30" s="568">
        <f>_xll.OneStreamExcelAddIn.XFFunctions.XFGetCell(TRUE, "DE1", "FE_DE_KY", "", "USD", "Actuals", "2021M02", "MTD", "0454400", "EndBal", "Top", "Top", "Top", "None", "None", "None", "None", "None", "None", "Top")</f>
        <v>79604.789999999994</v>
      </c>
      <c r="E30" s="568">
        <f>_xll.OneStreamExcelAddIn.XFFunctions.XFGetCell(TRUE, "DE1", "FE_DE_KY", "", "USD", "Actuals", "2021M03", "MTD", "0454400", "EndBal", "Top", "Top", "Top", "None", "None", "None", "None", "None", "None", "Top")</f>
        <v>90501.27</v>
      </c>
      <c r="F30" s="568">
        <f>_xll.OneStreamExcelAddIn.XFFunctions.XFGetCell(TRUE, "DE1", "FE_DE_KY", "", "USD", "Actuals", "2021M04", "MTD", "0454400", "EndBal", "Top", "Top", "Top", "None", "None", "None", "None", "None", "None", "Top")</f>
        <v>85053.03</v>
      </c>
      <c r="G30" s="568">
        <f>_xll.OneStreamExcelAddIn.XFFunctions.XFGetCell(TRUE, "DE1", "FE_DE_KY", "", "USD", "Actuals", "2021M05", "MTD", "0454400", "EndBal", "Top", "Top", "Top", "None", "None", "None", "None", "None", "None", "Top")</f>
        <v>85053.03</v>
      </c>
      <c r="H30" s="568">
        <f>_xll.OneStreamExcelAddIn.XFFunctions.XFGetCell(TRUE, "DE1", "FE_DE_KY", "", "USD", "Actuals", "2021M06", "MTD", "0454400", "EndBal", "Top", "Top", "Top", "None", "None", "None", "None", "None", "None", "Top")</f>
        <v>91838.03</v>
      </c>
      <c r="I30" s="568">
        <f>_xll.OneStreamExcelAddIn.XFFunctions.XFGetCell(TRUE, "DE1", "FE_DE_KY", "", "USD", "Actuals", "2021M07", "MTD", "0454400", "EndBal", "Top", "Top", "Top", "None", "None", "None", "None", "None", "None", "Top")</f>
        <v>85715.73</v>
      </c>
      <c r="J30" s="568">
        <f>_xll.OneStreamExcelAddIn.XFFunctions.XFGetCell(TRUE, "DE1", "FE_DE_KY", "", "USD", "Actuals", "2021M08", "MTD", "0454400", "EndBal", "Top", "Top", "Top", "None", "None", "None", "None", "None", "None", "Top")</f>
        <v>85335.73</v>
      </c>
      <c r="K30" s="568">
        <f>_xll.OneStreamExcelAddIn.XFFunctions.XFGetCell(TRUE, "DE1", "FE_DE_KY", "", "USD", "Actuals", "2021M09", "MTD", "0454400", "EndBal", "Top", "Top", "Top", "None", "None", "None", "None", "None", "None", "Top")</f>
        <v>85715.73</v>
      </c>
      <c r="L30" s="568">
        <f>_xll.OneStreamExcelAddIn.XFFunctions.XFGetCell(TRUE, "DE1", "FE_DE_KY", "", "USD", "Actuals", "2021M10", "MTD", "0454400", "EndBal", "Top", "Top", "Top", "None", "None", "None", "None", "None", "None", "Top")</f>
        <v>85335.73</v>
      </c>
      <c r="M30" s="568">
        <f>_xll.OneStreamExcelAddIn.XFFunctions.XFGetCell(TRUE, "DE1", "FE_DE_KY", "", "USD", "Actuals", "2021M11", "MTD", "0454400", "EndBal", "Top", "Top", "Top", "None", "None", "None", "None", "None", "None", "Top")</f>
        <v>98905.73</v>
      </c>
      <c r="N30" s="568">
        <f>_xll.OneStreamExcelAddIn.XFFunctions.XFGetCell(TRUE, "DE1", "FE_DE_KY", "", "USD", "Actuals", "2021M12", "MTD", "0454400", "EndBal", "Top", "Top", "Top", "None", "None", "None", "None", "None", "None", "Top")</f>
        <v>87835.73</v>
      </c>
      <c r="O30" s="569">
        <f t="shared" si="6"/>
        <v>1045895.84</v>
      </c>
      <c r="P30" s="154">
        <f t="shared" si="7"/>
        <v>255107.37</v>
      </c>
      <c r="Q30" s="154">
        <f t="shared" si="8"/>
        <v>261944.09</v>
      </c>
      <c r="R30" s="154">
        <f t="shared" si="0"/>
        <v>256767.19</v>
      </c>
      <c r="S30" s="399">
        <f t="shared" si="1"/>
        <v>272077.19</v>
      </c>
      <c r="U30" s="367">
        <f>_xll.OneStreamExcelAddIn.XFFunctions.XFGetCell(TRUE, "DE1", "FE_DE_KY", "", "USD", "Budget", "2021M01", "MTD", "0454400", "EndBal", "Top", "Top", "Top", "None", "None", "None", "None", "None", "None", "Top")</f>
        <v>0</v>
      </c>
      <c r="V30" s="367">
        <f>_xll.OneStreamExcelAddIn.XFFunctions.XFGetCell(TRUE, "DE1", "FE_DE_KY", "", "USD", "Budget", "2021M02", "MTD", "0454400", "EndBal", "Top", "Top", "Top", "None", "None", "None", "None", "None", "None", "Top")</f>
        <v>0</v>
      </c>
      <c r="W30" s="367">
        <f>_xll.OneStreamExcelAddIn.XFFunctions.XFGetCell(TRUE, "DE1", "FE_DE_KY", "", "USD", "Budget", "2021M03", "MTD", "0454400", "EndBal", "Top", "Top", "Top", "None", "None", "None", "None", "None", "None", "Top")</f>
        <v>0</v>
      </c>
      <c r="X30" s="367">
        <f>_xll.OneStreamExcelAddIn.XFFunctions.XFGetCell(TRUE, "DE1", "FE_DE_KY", "", "USD", "Budget", "2021M04", "MTD", "0454400", "EndBal", "Top", "Top", "Top", "None", "None", "None", "None", "None", "None", "Top")</f>
        <v>0</v>
      </c>
      <c r="Y30" s="367">
        <f>_xll.OneStreamExcelAddIn.XFFunctions.XFGetCell(TRUE, "DE1", "FE_DE_KY", "", "USD", "Budget", "2021M05", "MTD", "0454400", "EndBal", "Top", "Top", "Top", "None", "None", "None", "None", "None", "None", "Top")</f>
        <v>0</v>
      </c>
      <c r="Z30" s="367">
        <f>_xll.OneStreamExcelAddIn.XFFunctions.XFGetCell(TRUE, "DE1", "FE_DE_KY", "", "USD", "Budget", "2021M06", "MTD", "0454400", "EndBal", "Top", "Top", "Top", "None", "None", "None", "None", "None", "None", "Top")</f>
        <v>0</v>
      </c>
      <c r="AA30" s="367">
        <f>_xll.OneStreamExcelAddIn.XFFunctions.XFGetCell(TRUE, "DE1", "FE_DE_KY", "", "USD", "Budget", "2021M07", "MTD", "0454400", "EndBal", "Top", "Top", "Top", "None", "None", "None", "None", "None", "None", "Top")</f>
        <v>0</v>
      </c>
      <c r="AB30" s="367">
        <f>_xll.OneStreamExcelAddIn.XFFunctions.XFGetCell(TRUE, "DE1", "FE_DE_KY", "", "USD", "Budget", "2021M08", "MTD", "0454400", "EndBal", "Top", "Top", "Top", "None", "None", "None", "None", "None", "None", "Top")</f>
        <v>0</v>
      </c>
      <c r="AC30" s="367">
        <f>_xll.OneStreamExcelAddIn.XFFunctions.XFGetCell(TRUE, "DE1", "FE_DE_KY", "", "USD", "Budget", "2021M09", "MTD", "0454400", "EndBal", "Top", "Top", "Top", "None", "None", "None", "None", "None", "None", "Top")</f>
        <v>0</v>
      </c>
      <c r="AD30" s="367">
        <f>_xll.OneStreamExcelAddIn.XFFunctions.XFGetCell(TRUE, "DE1", "FE_DE_KY", "", "USD", "Budget", "2021M10", "MTD", "0454400", "EndBal", "Top", "Top", "Top", "None", "None", "None", "None", "None", "None", "Top")</f>
        <v>0</v>
      </c>
      <c r="AE30" s="367">
        <f>_xll.OneStreamExcelAddIn.XFFunctions.XFGetCell(TRUE, "DE1", "FE_DE_KY", "", "USD", "Budget", "2021M11", "MTD", "0454400", "EndBal", "Top", "Top", "Top", "None", "None", "None", "None", "None", "None", "Top")</f>
        <v>0</v>
      </c>
      <c r="AF30" s="367">
        <f>_xll.OneStreamExcelAddIn.XFFunctions.XFGetCell(TRUE, "DE1", "FE_DE_KY", "", "USD", "Budget", "2021M12", "MTD", "0454400", "EndBal", "Top", "Top", "Top", "None", "None", "None", "None", "None", "None", "Top")</f>
        <v>0</v>
      </c>
      <c r="AG30" s="154">
        <f t="shared" si="9"/>
        <v>0</v>
      </c>
      <c r="AH30" s="368">
        <f t="shared" si="10"/>
        <v>0</v>
      </c>
      <c r="AI30" s="368">
        <f t="shared" si="3"/>
        <v>0</v>
      </c>
      <c r="AJ30" s="365">
        <f t="shared" si="4"/>
        <v>0</v>
      </c>
      <c r="AK30" s="365">
        <f t="shared" si="5"/>
        <v>0</v>
      </c>
    </row>
    <row r="31" spans="1:42" ht="13.5" customHeight="1" x14ac:dyDescent="0.2">
      <c r="A31" s="1"/>
      <c r="B31" s="67" t="s">
        <v>408</v>
      </c>
      <c r="C31" s="367">
        <f>_xll.OneStreamExcelAddIn.XFFunctions.XFGetCell(TRUE, "DE1", "FE_DE_KY", "", "USD", "Actuals", "2021M01", "MTD", "0454601", "EndBal", "Top", "Top", "Top", "None", "None", "None", "None", "None", "None", "Top")</f>
        <v>0</v>
      </c>
      <c r="D31" s="367">
        <f>_xll.OneStreamExcelAddIn.XFFunctions.XFGetCell(TRUE, "DE1", "FE_DE_KY", "", "USD", "Actuals", "2021M02", "MTD", "0454601", "EndBal", "Top", "Top", "Top", "None", "None", "None", "None", "None", "None", "Top")</f>
        <v>0</v>
      </c>
      <c r="E31" s="367">
        <f>_xll.OneStreamExcelAddIn.XFFunctions.XFGetCell(TRUE, "DE1", "FE_DE_KY", "", "USD", "Actuals", "2021M03", "MTD", "0454601", "EndBal", "Top", "Top", "Top", "None", "None", "None", "None", "None", "None", "Top")</f>
        <v>0</v>
      </c>
      <c r="F31" s="367">
        <f>_xll.OneStreamExcelAddIn.XFFunctions.XFGetCell(TRUE, "DE1", "FE_DE_KY", "", "USD", "Actuals", "2021M04", "MTD", "0454601", "EndBal", "Top", "Top", "Top", "None", "None", "None", "None", "None", "None", "Top")</f>
        <v>0</v>
      </c>
      <c r="G31" s="367">
        <f>_xll.OneStreamExcelAddIn.XFFunctions.XFGetCell(TRUE, "DE1", "FE_DE_KY", "", "USD", "Actuals", "2021M05", "MTD", "0454601", "EndBal", "Top", "Top", "Top", "None", "None", "None", "None", "None", "None", "Top")</f>
        <v>0</v>
      </c>
      <c r="H31" s="367">
        <f>_xll.OneStreamExcelAddIn.XFFunctions.XFGetCell(TRUE, "DE1", "FE_DE_KY", "", "USD", "Actuals", "2021M06", "MTD", "0454601", "EndBal", "Top", "Top", "Top", "None", "None", "None", "None", "None", "None", "Top")</f>
        <v>0</v>
      </c>
      <c r="I31" s="367">
        <f>_xll.OneStreamExcelAddIn.XFFunctions.XFGetCell(TRUE, "DE1", "FE_DE_KY", "", "USD", "Actuals", "2021M07", "MTD", "0454601", "EndBal", "Top", "Top", "Top", "None", "None", "None", "None", "None", "None", "Top")</f>
        <v>0</v>
      </c>
      <c r="J31" s="367">
        <f>_xll.OneStreamExcelAddIn.XFFunctions.XFGetCell(TRUE, "DE1", "FE_DE_KY", "", "USD", "Actuals", "2021M08", "MTD", "0454601", "EndBal", "Top", "Top", "Top", "None", "None", "None", "None", "None", "None", "Top")</f>
        <v>0</v>
      </c>
      <c r="K31" s="367">
        <f>_xll.OneStreamExcelAddIn.XFFunctions.XFGetCell(TRUE, "DE1", "FE_DE_KY", "", "USD", "Actuals", "2021M09", "MTD", "0454601", "EndBal", "Top", "Top", "Top", "None", "None", "None", "None", "None", "None", "Top")</f>
        <v>0</v>
      </c>
      <c r="L31" s="367">
        <f>_xll.OneStreamExcelAddIn.XFFunctions.XFGetCell(TRUE, "DE1", "FE_DE_KY", "", "USD", "Actuals", "2021M10", "MTD", "0454601", "EndBal", "Top", "Top", "Top", "None", "None", "None", "None", "None", "None", "Top")</f>
        <v>0</v>
      </c>
      <c r="M31" s="367">
        <f>_xll.OneStreamExcelAddIn.XFFunctions.XFGetCell(TRUE, "DE1", "FE_DE_KY", "", "USD", "Actuals", "2021M11", "MTD", "0454601", "EndBal", "Top", "Top", "Top", "None", "None", "None", "None", "None", "None", "Top")</f>
        <v>0</v>
      </c>
      <c r="N31" s="367">
        <f>_xll.OneStreamExcelAddIn.XFFunctions.XFGetCell(TRUE, "DE1", "FE_DE_KY", "", "USD", "Actuals", "2021M12", "MTD", "0454601", "EndBal", "Top", "Top", "Top", "None", "None", "None", "None", "None", "None", "Top")</f>
        <v>0</v>
      </c>
      <c r="O31" s="154">
        <f t="shared" si="6"/>
        <v>0</v>
      </c>
      <c r="P31" s="154"/>
      <c r="Q31" s="154"/>
      <c r="R31" s="154"/>
      <c r="S31" s="399"/>
      <c r="U31" s="367">
        <f>_xll.OneStreamExcelAddIn.XFFunctions.XFGetCell(TRUE, "DE1", "FE_DE_KY", "", "USD", "Budget", "2021M01", "MTD", "0454601", "EndBal", "Top", "Top", "Top", "None", "None", "None", "None", "None", "None", "Top")</f>
        <v>0</v>
      </c>
      <c r="V31" s="367">
        <f>_xll.OneStreamExcelAddIn.XFFunctions.XFGetCell(TRUE, "DE1", "FE_DE_KY", "", "USD", "Budget", "2021M02", "MTD", "0454601", "EndBal", "Top", "Top", "Top", "None", "None", "None", "None", "None", "None", "Top")</f>
        <v>0</v>
      </c>
      <c r="W31" s="367">
        <f>_xll.OneStreamExcelAddIn.XFFunctions.XFGetCell(TRUE, "DE1", "FE_DE_KY", "", "USD", "Budget", "2021M03", "MTD", "0454601", "EndBal", "Top", "Top", "Top", "None", "None", "None", "None", "None", "None", "Top")</f>
        <v>0</v>
      </c>
      <c r="X31" s="367">
        <f>_xll.OneStreamExcelAddIn.XFFunctions.XFGetCell(TRUE, "DE1", "FE_DE_KY", "", "USD", "Budget", "2021M04", "MTD", "0454601", "EndBal", "Top", "Top", "Top", "None", "None", "None", "None", "None", "None", "Top")</f>
        <v>0</v>
      </c>
      <c r="Y31" s="367">
        <f>_xll.OneStreamExcelAddIn.XFFunctions.XFGetCell(TRUE, "DE1", "FE_DE_KY", "", "USD", "Budget", "2021M05", "MTD", "0454601", "EndBal", "Top", "Top", "Top", "None", "None", "None", "None", "None", "None", "Top")</f>
        <v>0</v>
      </c>
      <c r="Z31" s="367">
        <f>_xll.OneStreamExcelAddIn.XFFunctions.XFGetCell(TRUE, "DE1", "FE_DE_KY", "", "USD", "Budget", "2021M06", "MTD", "0454601", "EndBal", "Top", "Top", "Top", "None", "None", "None", "None", "None", "None", "Top")</f>
        <v>0</v>
      </c>
      <c r="AA31" s="367">
        <f>_xll.OneStreamExcelAddIn.XFFunctions.XFGetCell(TRUE, "DE1", "FE_DE_KY", "", "USD", "Budget", "2021M07", "MTD", "0454601", "EndBal", "Top", "Top", "Top", "None", "None", "None", "None", "None", "None", "Top")</f>
        <v>0</v>
      </c>
      <c r="AB31" s="367">
        <f>_xll.OneStreamExcelAddIn.XFFunctions.XFGetCell(TRUE, "DE1", "FE_DE_KY", "", "USD", "Budget", "2021M08", "MTD", "0454601", "EndBal", "Top", "Top", "Top", "None", "None", "None", "None", "None", "None", "Top")</f>
        <v>0</v>
      </c>
      <c r="AC31" s="367">
        <f>_xll.OneStreamExcelAddIn.XFFunctions.XFGetCell(TRUE, "DE1", "FE_DE_KY", "", "USD", "Budget", "2021M09", "MTD", "0454601", "EndBal", "Top", "Top", "Top", "None", "None", "None", "None", "None", "None", "Top")</f>
        <v>0</v>
      </c>
      <c r="AD31" s="367">
        <f>_xll.OneStreamExcelAddIn.XFFunctions.XFGetCell(TRUE, "DE1", "FE_DE_KY", "", "USD", "Budget", "2021M10", "MTD", "0454601", "EndBal", "Top", "Top", "Top", "None", "None", "None", "None", "None", "None", "Top")</f>
        <v>0</v>
      </c>
      <c r="AE31" s="367">
        <f>_xll.OneStreamExcelAddIn.XFFunctions.XFGetCell(TRUE, "DE1", "FE_DE_KY", "", "USD", "Budget", "2021M11", "MTD", "0454601", "EndBal", "Top", "Top", "Top", "None", "None", "None", "None", "None", "None", "Top")</f>
        <v>0</v>
      </c>
      <c r="AF31" s="367">
        <f>_xll.OneStreamExcelAddIn.XFFunctions.XFGetCell(TRUE, "DE1", "FE_DE_KY", "", "USD", "Budget", "2021M12", "MTD", "0454601", "EndBal", "Top", "Top", "Top", "None", "None", "None", "None", "None", "None", "Top")</f>
        <v>0</v>
      </c>
      <c r="AG31" s="154">
        <f t="shared" si="9"/>
        <v>0</v>
      </c>
      <c r="AH31" s="368"/>
      <c r="AI31" s="368"/>
      <c r="AJ31" s="365"/>
      <c r="AK31" s="365"/>
    </row>
    <row r="32" spans="1:42" s="360" customFormat="1" ht="13.5" customHeight="1" x14ac:dyDescent="0.2">
      <c r="A32" s="417" t="s">
        <v>530</v>
      </c>
      <c r="B32" s="418" t="s">
        <v>201</v>
      </c>
      <c r="C32" s="419">
        <f>_xll.OneStreamExcelAddIn.XFFunctions.XFGetCell(TRUE, "DE1", "FE_DE_KY", "", "USD", "Actuals", "2021M01", "MTD", "0456025", "EndBal", "Top", "Top", "Top", "None", "None", "None", "None", "None", "None", "Top")</f>
        <v>27803.66</v>
      </c>
      <c r="D32" s="419">
        <f>_xll.OneStreamExcelAddIn.XFFunctions.XFGetCell(TRUE, "DE1", "FE_DE_KY", "", "USD", "Actuals", "2021M02", "MTD", "0456025", "EndBal", "Top", "Top", "Top", "None", "None", "None", "None", "None", "None", "Top")</f>
        <v>399030.56</v>
      </c>
      <c r="E32" s="419">
        <f>_xll.OneStreamExcelAddIn.XFFunctions.XFGetCell(TRUE, "DE1", "FE_DE_KY", "", "USD", "Actuals", "2021M03", "MTD", "0456025", "EndBal", "Top", "Top", "Top", "None", "None", "None", "None", "None", "None", "Top")</f>
        <v>59088.87</v>
      </c>
      <c r="F32" s="419">
        <f>_xll.OneStreamExcelAddIn.XFFunctions.XFGetCell(TRUE, "DE1", "FE_DE_KY", "", "USD", "Actuals", "2021M04", "MTD", "0456025", "EndBal", "Top", "Top", "Top", "None", "None", "None", "None", "None", "None", "Top")</f>
        <v>256011.57</v>
      </c>
      <c r="G32" s="419">
        <f>_xll.OneStreamExcelAddIn.XFFunctions.XFGetCell(TRUE, "DE1", "FE_DE_KY", "", "USD", "Actuals", "2021M05", "MTD", "0456025", "EndBal", "Top", "Top", "Top", "None", "None", "None", "None", "None", "None", "Top")</f>
        <v>198018.07</v>
      </c>
      <c r="H32" s="419">
        <f>_xll.OneStreamExcelAddIn.XFFunctions.XFGetCell(TRUE, "DE1", "FE_DE_KY", "", "USD", "Actuals", "2021M06", "MTD", "0456025", "EndBal", "Top", "Top", "Top", "None", "None", "None", "None", "None", "None", "Top")</f>
        <v>227296.19</v>
      </c>
      <c r="I32" s="419">
        <f>_xll.OneStreamExcelAddIn.XFFunctions.XFGetCell(TRUE, "DE1", "FE_DE_KY", "", "USD", "Actuals", "2021M07", "MTD", "0456025", "EndBal", "Top", "Top", "Top", "None", "None", "None", "None", "None", "None", "Top")</f>
        <v>425371.16</v>
      </c>
      <c r="J32" s="419">
        <f>_xll.OneStreamExcelAddIn.XFFunctions.XFGetCell(TRUE, "DE1", "FE_DE_KY", "", "USD", "Actuals", "2021M08", "MTD", "0456025", "EndBal", "Top", "Top", "Top", "None", "None", "None", "None", "None", "None", "Top")</f>
        <v>517004.75</v>
      </c>
      <c r="K32" s="419">
        <f>_xll.OneStreamExcelAddIn.XFFunctions.XFGetCell(TRUE, "DE1", "FE_DE_KY", "", "USD", "Actuals", "2021M09", "MTD", "0456025", "EndBal", "Top", "Top", "Top", "None", "None", "None", "None", "None", "None", "Top")</f>
        <v>101895.16</v>
      </c>
      <c r="L32" s="419">
        <f>_xll.OneStreamExcelAddIn.XFFunctions.XFGetCell(TRUE, "DE1", "FE_DE_KY", "", "USD", "Actuals", "2021M10", "MTD", "0456025", "EndBal", "Top", "Top", "Top", "None", "None", "None", "None", "None", "None", "Top")</f>
        <v>213712.41</v>
      </c>
      <c r="M32" s="419">
        <f>_xll.OneStreamExcelAddIn.XFFunctions.XFGetCell(TRUE, "DE1", "FE_DE_KY", "", "USD", "Actuals", "2021M11", "MTD", "0456025", "EndBal", "Top", "Top", "Top", "None", "None", "None", "None", "None", "None", "Top")</f>
        <v>357397.2</v>
      </c>
      <c r="N32" s="419">
        <f>_xll.OneStreamExcelAddIn.XFFunctions.XFGetCell(TRUE, "DE1", "FE_DE_KY", "", "USD", "Actuals", "2021M12", "MTD", "0456025", "EndBal", "Top", "Top", "Top", "None", "None", "None", "None", "None", "None", "Top")</f>
        <v>202349.36</v>
      </c>
      <c r="O32" s="420">
        <f t="shared" si="6"/>
        <v>2984978.9600000004</v>
      </c>
      <c r="P32" s="420">
        <f t="shared" si="7"/>
        <v>485923.08999999997</v>
      </c>
      <c r="Q32" s="420">
        <f t="shared" si="8"/>
        <v>681325.83000000007</v>
      </c>
      <c r="R32" s="420">
        <f t="shared" si="0"/>
        <v>1044271.07</v>
      </c>
      <c r="S32" s="421">
        <f t="shared" si="1"/>
        <v>773458.97</v>
      </c>
      <c r="T32" s="422"/>
      <c r="U32" s="367">
        <f>_xll.OneStreamExcelAddIn.XFFunctions.XFGetCell(TRUE, "DE1", "FE_DE_KY", "", "USD", "Budget", "2021M01", "MTD", "0456025", "EndBal", "Top", "Top", "Top", "None", "None", "None", "None", "None", "None", "Top")</f>
        <v>0</v>
      </c>
      <c r="V32" s="367">
        <f>_xll.OneStreamExcelAddIn.XFFunctions.XFGetCell(TRUE, "DE1", "FE_DE_KY", "", "USD", "Budget", "2021M02", "MTD", "0456025", "EndBal", "Top", "Top", "Top", "None", "None", "None", "None", "None", "None", "Top")</f>
        <v>0</v>
      </c>
      <c r="W32" s="367">
        <f>_xll.OneStreamExcelAddIn.XFFunctions.XFGetCell(TRUE, "DE1", "FE_DE_KY", "", "USD", "Budget", "2021M03", "MTD", "0456025", "EndBal", "Top", "Top", "Top", "None", "None", "None", "None", "None", "None", "Top")</f>
        <v>0</v>
      </c>
      <c r="X32" s="367">
        <f>_xll.OneStreamExcelAddIn.XFFunctions.XFGetCell(TRUE, "DE1", "FE_DE_KY", "", "USD", "Budget", "2021M04", "MTD", "0456025", "EndBal", "Top", "Top", "Top", "None", "None", "None", "None", "None", "None", "Top")</f>
        <v>0</v>
      </c>
      <c r="Y32" s="367">
        <f>_xll.OneStreamExcelAddIn.XFFunctions.XFGetCell(TRUE, "DE1", "FE_DE_KY", "", "USD", "Budget", "2021M05", "MTD", "0456025", "EndBal", "Top", "Top", "Top", "None", "None", "None", "None", "None", "None", "Top")</f>
        <v>0</v>
      </c>
      <c r="Z32" s="367">
        <f>_xll.OneStreamExcelAddIn.XFFunctions.XFGetCell(TRUE, "DE1", "FE_DE_KY", "", "USD", "Budget", "2021M06", "MTD", "0456025", "EndBal", "Top", "Top", "Top", "None", "None", "None", "None", "None", "None", "Top")</f>
        <v>0</v>
      </c>
      <c r="AA32" s="367">
        <f>_xll.OneStreamExcelAddIn.XFFunctions.XFGetCell(TRUE, "DE1", "FE_DE_KY", "", "USD", "Budget", "2021M07", "MTD", "0456025", "EndBal", "Top", "Top", "Top", "None", "None", "None", "None", "None", "None", "Top")</f>
        <v>0</v>
      </c>
      <c r="AB32" s="367">
        <f>_xll.OneStreamExcelAddIn.XFFunctions.XFGetCell(TRUE, "DE1", "FE_DE_KY", "", "USD", "Budget", "2021M08", "MTD", "0456025", "EndBal", "Top", "Top", "Top", "None", "None", "None", "None", "None", "None", "Top")</f>
        <v>0</v>
      </c>
      <c r="AC32" s="367">
        <f>_xll.OneStreamExcelAddIn.XFFunctions.XFGetCell(TRUE, "DE1", "FE_DE_KY", "", "USD", "Budget", "2021M09", "MTD", "0456025", "EndBal", "Top", "Top", "Top", "None", "None", "None", "None", "None", "None", "Top")</f>
        <v>0</v>
      </c>
      <c r="AD32" s="367">
        <f>_xll.OneStreamExcelAddIn.XFFunctions.XFGetCell(TRUE, "DE1", "FE_DE_KY", "", "USD", "Budget", "2021M10", "MTD", "0456025", "EndBal", "Top", "Top", "Top", "None", "None", "None", "None", "None", "None", "Top")</f>
        <v>0</v>
      </c>
      <c r="AE32" s="367">
        <f>_xll.OneStreamExcelAddIn.XFFunctions.XFGetCell(TRUE, "DE1", "FE_DE_KY", "", "USD", "Budget", "2021M11", "MTD", "0456025", "EndBal", "Top", "Top", "Top", "None", "None", "None", "None", "None", "None", "Top")</f>
        <v>0</v>
      </c>
      <c r="AF32" s="367">
        <f>_xll.OneStreamExcelAddIn.XFFunctions.XFGetCell(TRUE, "DE1", "FE_DE_KY", "", "USD", "Budget", "2021M12", "MTD", "0456025", "EndBal", "Top", "Top", "Top", "None", "None", "None", "None", "None", "None", "Top")</f>
        <v>0</v>
      </c>
      <c r="AG32" s="420">
        <f t="shared" si="9"/>
        <v>0</v>
      </c>
      <c r="AH32" s="423">
        <f t="shared" si="10"/>
        <v>0</v>
      </c>
      <c r="AI32" s="423">
        <f t="shared" si="3"/>
        <v>0</v>
      </c>
      <c r="AJ32" s="423">
        <f t="shared" si="4"/>
        <v>0</v>
      </c>
      <c r="AK32" s="423">
        <f t="shared" si="5"/>
        <v>0</v>
      </c>
      <c r="AL32" s="422"/>
      <c r="AM32" s="422" t="s">
        <v>565</v>
      </c>
      <c r="AN32" s="422"/>
      <c r="AO32" s="422"/>
      <c r="AP32" s="422"/>
    </row>
    <row r="33" spans="1:42" s="360" customFormat="1" ht="13.5" customHeight="1" x14ac:dyDescent="0.2">
      <c r="A33" s="1"/>
      <c r="B33" s="67" t="s">
        <v>202</v>
      </c>
      <c r="C33" s="367">
        <f>_xll.OneStreamExcelAddIn.XFFunctions.XFGetCell(TRUE, "DE1", "FE_DE_KY", "", "USD", "Actuals", "2021M01", "MTD", "0456040", "EndBal", "Top", "Top", "Top", "None", "None", "None", "None", "None", "None", "Top")</f>
        <v>50.02</v>
      </c>
      <c r="D33" s="367">
        <f>_xll.OneStreamExcelAddIn.XFFunctions.XFGetCell(TRUE, "DE1", "FE_DE_KY", "", "USD", "Actuals", "2021M02", "MTD", "0456040", "EndBal", "Top", "Top", "Top", "None", "None", "None", "None", "None", "None", "Top")</f>
        <v>49.98</v>
      </c>
      <c r="E33" s="367">
        <f>_xll.OneStreamExcelAddIn.XFFunctions.XFGetCell(TRUE, "DE1", "FE_DE_KY", "", "USD", "Actuals", "2021M03", "MTD", "0456040", "EndBal", "Top", "Top", "Top", "None", "None", "None", "None", "None", "None", "Top")</f>
        <v>50.02</v>
      </c>
      <c r="F33" s="367">
        <f>_xll.OneStreamExcelAddIn.XFFunctions.XFGetCell(TRUE, "DE1", "FE_DE_KY", "", "USD", "Actuals", "2021M04", "MTD", "0456040", "EndBal", "Top", "Top", "Top", "None", "None", "None", "None", "None", "None", "Top")</f>
        <v>50</v>
      </c>
      <c r="G33" s="367">
        <f>_xll.OneStreamExcelAddIn.XFFunctions.XFGetCell(TRUE, "DE1", "FE_DE_KY", "", "USD", "Actuals", "2021M05", "MTD", "0456040", "EndBal", "Top", "Top", "Top", "None", "None", "None", "None", "None", "None", "Top")</f>
        <v>50</v>
      </c>
      <c r="H33" s="367">
        <f>_xll.OneStreamExcelAddIn.XFFunctions.XFGetCell(TRUE, "DE1", "FE_DE_KY", "", "USD", "Actuals", "2021M06", "MTD", "0456040", "EndBal", "Top", "Top", "Top", "None", "None", "None", "None", "None", "None", "Top")</f>
        <v>49.98</v>
      </c>
      <c r="I33" s="367">
        <f>_xll.OneStreamExcelAddIn.XFFunctions.XFGetCell(TRUE, "DE1", "FE_DE_KY", "", "USD", "Actuals", "2021M07", "MTD", "0456040", "EndBal", "Top", "Top", "Top", "None", "None", "None", "None", "None", "None", "Top")</f>
        <v>50.02</v>
      </c>
      <c r="J33" s="367">
        <f>_xll.OneStreamExcelAddIn.XFFunctions.XFGetCell(TRUE, "DE1", "FE_DE_KY", "", "USD", "Actuals", "2021M08", "MTD", "0456040", "EndBal", "Top", "Top", "Top", "None", "None", "None", "None", "None", "None", "Top")</f>
        <v>50</v>
      </c>
      <c r="K33" s="367">
        <f>_xll.OneStreamExcelAddIn.XFFunctions.XFGetCell(TRUE, "DE1", "FE_DE_KY", "", "USD", "Actuals", "2021M09", "MTD", "0456040", "EndBal", "Top", "Top", "Top", "None", "None", "None", "None", "None", "None", "Top")</f>
        <v>50.02</v>
      </c>
      <c r="L33" s="367">
        <f>_xll.OneStreamExcelAddIn.XFFunctions.XFGetCell(TRUE, "DE1", "FE_DE_KY", "", "USD", "Actuals", "2021M10", "MTD", "0456040", "EndBal", "Top", "Top", "Top", "None", "None", "None", "None", "None", "None", "Top")</f>
        <v>49.98</v>
      </c>
      <c r="M33" s="367">
        <f>_xll.OneStreamExcelAddIn.XFFunctions.XFGetCell(TRUE, "DE1", "FE_DE_KY", "", "USD", "Actuals", "2021M11", "MTD", "0456040", "EndBal", "Top", "Top", "Top", "None", "None", "None", "None", "None", "None", "Top")</f>
        <v>49.99</v>
      </c>
      <c r="N33" s="367">
        <f>_xll.OneStreamExcelAddIn.XFFunctions.XFGetCell(TRUE, "DE1", "FE_DE_KY", "", "USD", "Actuals", "2021M12", "MTD", "0456040", "EndBal", "Top", "Top", "Top", "None", "None", "None", "None", "None", "None", "Top")</f>
        <v>49.99</v>
      </c>
      <c r="O33" s="154">
        <f t="shared" si="6"/>
        <v>600</v>
      </c>
      <c r="P33" s="154">
        <f t="shared" si="7"/>
        <v>150.02000000000001</v>
      </c>
      <c r="Q33" s="154">
        <f t="shared" si="8"/>
        <v>149.97999999999999</v>
      </c>
      <c r="R33" s="154">
        <f t="shared" si="0"/>
        <v>150.04000000000002</v>
      </c>
      <c r="S33" s="399">
        <f t="shared" si="1"/>
        <v>149.96</v>
      </c>
      <c r="T33" s="43"/>
      <c r="U33" s="367">
        <f>_xll.OneStreamExcelAddIn.XFFunctions.XFGetCell(TRUE, "DE1", "FE_DE_KY", "", "USD", "Budget", "2021M01", "MTD", "0456040", "EndBal", "Top", "Top", "Top", "None", "None", "None", "None", "None", "None", "Top")</f>
        <v>0</v>
      </c>
      <c r="V33" s="367">
        <f>_xll.OneStreamExcelAddIn.XFFunctions.XFGetCell(TRUE, "DE1", "FE_DE_KY", "", "USD", "Budget", "2021M02", "MTD", "0456040", "EndBal", "Top", "Top", "Top", "None", "None", "None", "None", "None", "None", "Top")</f>
        <v>0</v>
      </c>
      <c r="W33" s="367">
        <f>_xll.OneStreamExcelAddIn.XFFunctions.XFGetCell(TRUE, "DE1", "FE_DE_KY", "", "USD", "Budget", "2021M03", "MTD", "0456040", "EndBal", "Top", "Top", "Top", "None", "None", "None", "None", "None", "None", "Top")</f>
        <v>0</v>
      </c>
      <c r="X33" s="367">
        <f>_xll.OneStreamExcelAddIn.XFFunctions.XFGetCell(TRUE, "DE1", "FE_DE_KY", "", "USD", "Budget", "2021M04", "MTD", "0456040", "EndBal", "Top", "Top", "Top", "None", "None", "None", "None", "None", "None", "Top")</f>
        <v>0</v>
      </c>
      <c r="Y33" s="367">
        <f>_xll.OneStreamExcelAddIn.XFFunctions.XFGetCell(TRUE, "DE1", "FE_DE_KY", "", "USD", "Budget", "2021M05", "MTD", "0456040", "EndBal", "Top", "Top", "Top", "None", "None", "None", "None", "None", "None", "Top")</f>
        <v>0</v>
      </c>
      <c r="Z33" s="367">
        <f>_xll.OneStreamExcelAddIn.XFFunctions.XFGetCell(TRUE, "DE1", "FE_DE_KY", "", "USD", "Budget", "2021M06", "MTD", "0456040", "EndBal", "Top", "Top", "Top", "None", "None", "None", "None", "None", "None", "Top")</f>
        <v>0</v>
      </c>
      <c r="AA33" s="367">
        <f>_xll.OneStreamExcelAddIn.XFFunctions.XFGetCell(TRUE, "DE1", "FE_DE_KY", "", "USD", "Budget", "2021M07", "MTD", "0456040", "EndBal", "Top", "Top", "Top", "None", "None", "None", "None", "None", "None", "Top")</f>
        <v>0</v>
      </c>
      <c r="AB33" s="367">
        <f>_xll.OneStreamExcelAddIn.XFFunctions.XFGetCell(TRUE, "DE1", "FE_DE_KY", "", "USD", "Budget", "2021M08", "MTD", "0456040", "EndBal", "Top", "Top", "Top", "None", "None", "None", "None", "None", "None", "Top")</f>
        <v>0</v>
      </c>
      <c r="AC33" s="367">
        <f>_xll.OneStreamExcelAddIn.XFFunctions.XFGetCell(TRUE, "DE1", "FE_DE_KY", "", "USD", "Budget", "2021M09", "MTD", "0456040", "EndBal", "Top", "Top", "Top", "None", "None", "None", "None", "None", "None", "Top")</f>
        <v>0</v>
      </c>
      <c r="AD33" s="367">
        <f>_xll.OneStreamExcelAddIn.XFFunctions.XFGetCell(TRUE, "DE1", "FE_DE_KY", "", "USD", "Budget", "2021M10", "MTD", "0456040", "EndBal", "Top", "Top", "Top", "None", "None", "None", "None", "None", "None", "Top")</f>
        <v>0</v>
      </c>
      <c r="AE33" s="367">
        <f>_xll.OneStreamExcelAddIn.XFFunctions.XFGetCell(TRUE, "DE1", "FE_DE_KY", "", "USD", "Budget", "2021M11", "MTD", "0456040", "EndBal", "Top", "Top", "Top", "None", "None", "None", "None", "None", "None", "Top")</f>
        <v>0</v>
      </c>
      <c r="AF33" s="367">
        <f>_xll.OneStreamExcelAddIn.XFFunctions.XFGetCell(TRUE, "DE1", "FE_DE_KY", "", "USD", "Budget", "2021M12", "MTD", "0456040", "EndBal", "Top", "Top", "Top", "None", "None", "None", "None", "None", "None", "Top")</f>
        <v>0</v>
      </c>
      <c r="AG33" s="154">
        <f t="shared" si="9"/>
        <v>0</v>
      </c>
      <c r="AH33" s="368">
        <f t="shared" si="10"/>
        <v>0</v>
      </c>
      <c r="AI33" s="368">
        <f t="shared" si="3"/>
        <v>0</v>
      </c>
      <c r="AJ33" s="365">
        <f t="shared" si="4"/>
        <v>0</v>
      </c>
      <c r="AK33" s="365">
        <f t="shared" si="5"/>
        <v>0</v>
      </c>
      <c r="AL33" s="43"/>
      <c r="AM33" s="43"/>
      <c r="AN33" s="43"/>
      <c r="AO33" s="43"/>
      <c r="AP33" s="43"/>
    </row>
    <row r="34" spans="1:42" s="360" customFormat="1" ht="13.5" customHeight="1" x14ac:dyDescent="0.2">
      <c r="A34" s="1"/>
      <c r="B34" s="67" t="s">
        <v>203</v>
      </c>
      <c r="C34" s="367">
        <f>_xll.OneStreamExcelAddIn.XFFunctions.XFGetCell(TRUE, "DE1", "FE_DE_KY", "", "USD", "Actuals", "2021M01", "MTD", "0456075", "EndBal", "Top", "Top", "Top", "None", "None", "None", "None", "None", "None", "Top")</f>
        <v>80</v>
      </c>
      <c r="D34" s="367">
        <f>_xll.OneStreamExcelAddIn.XFFunctions.XFGetCell(TRUE, "DE1", "FE_DE_KY", "", "USD", "Actuals", "2021M02", "MTD", "0456075", "EndBal", "Top", "Top", "Top", "None", "None", "None", "None", "None", "None", "Top")</f>
        <v>80</v>
      </c>
      <c r="E34" s="367">
        <f>_xll.OneStreamExcelAddIn.XFFunctions.XFGetCell(TRUE, "DE1", "FE_DE_KY", "", "USD", "Actuals", "2021M03", "MTD", "0456075", "EndBal", "Top", "Top", "Top", "None", "None", "None", "None", "None", "None", "Top")</f>
        <v>80</v>
      </c>
      <c r="F34" s="367">
        <f>_xll.OneStreamExcelAddIn.XFFunctions.XFGetCell(TRUE, "DE1", "FE_DE_KY", "", "USD", "Actuals", "2021M04", "MTD", "0456075", "EndBal", "Top", "Top", "Top", "None", "None", "None", "None", "None", "None", "Top")</f>
        <v>80</v>
      </c>
      <c r="G34" s="367">
        <f>_xll.OneStreamExcelAddIn.XFFunctions.XFGetCell(TRUE, "DE1", "FE_DE_KY", "", "USD", "Actuals", "2021M05", "MTD", "0456075", "EndBal", "Top", "Top", "Top", "None", "None", "None", "None", "None", "None", "Top")</f>
        <v>80</v>
      </c>
      <c r="H34" s="367">
        <f>_xll.OneStreamExcelAddIn.XFFunctions.XFGetCell(TRUE, "DE1", "FE_DE_KY", "", "USD", "Actuals", "2021M06", "MTD", "0456075", "EndBal", "Top", "Top", "Top", "None", "None", "None", "None", "None", "None", "Top")</f>
        <v>80</v>
      </c>
      <c r="I34" s="367">
        <f>_xll.OneStreamExcelAddIn.XFFunctions.XFGetCell(TRUE, "DE1", "FE_DE_KY", "", "USD", "Actuals", "2021M07", "MTD", "0456075", "EndBal", "Top", "Top", "Top", "None", "None", "None", "None", "None", "None", "Top")</f>
        <v>80</v>
      </c>
      <c r="J34" s="367">
        <f>_xll.OneStreamExcelAddIn.XFFunctions.XFGetCell(TRUE, "DE1", "FE_DE_KY", "", "USD", "Actuals", "2021M08", "MTD", "0456075", "EndBal", "Top", "Top", "Top", "None", "None", "None", "None", "None", "None", "Top")</f>
        <v>80</v>
      </c>
      <c r="K34" s="367">
        <f>_xll.OneStreamExcelAddIn.XFFunctions.XFGetCell(TRUE, "DE1", "FE_DE_KY", "", "USD", "Actuals", "2021M09", "MTD", "0456075", "EndBal", "Top", "Top", "Top", "None", "None", "None", "None", "None", "None", "Top")</f>
        <v>80</v>
      </c>
      <c r="L34" s="367">
        <f>_xll.OneStreamExcelAddIn.XFFunctions.XFGetCell(TRUE, "DE1", "FE_DE_KY", "", "USD", "Actuals", "2021M10", "MTD", "0456075", "EndBal", "Top", "Top", "Top", "None", "None", "None", "None", "None", "None", "Top")</f>
        <v>80</v>
      </c>
      <c r="M34" s="367">
        <f>_xll.OneStreamExcelAddIn.XFFunctions.XFGetCell(TRUE, "DE1", "FE_DE_KY", "", "USD", "Actuals", "2021M11", "MTD", "0456075", "EndBal", "Top", "Top", "Top", "None", "None", "None", "None", "None", "None", "Top")</f>
        <v>80</v>
      </c>
      <c r="N34" s="367">
        <f>_xll.OneStreamExcelAddIn.XFFunctions.XFGetCell(TRUE, "DE1", "FE_DE_KY", "", "USD", "Actuals", "2021M12", "MTD", "0456075", "EndBal", "Top", "Top", "Top", "None", "None", "None", "None", "None", "None", "Top")</f>
        <v>80</v>
      </c>
      <c r="O34" s="154">
        <f t="shared" si="6"/>
        <v>960</v>
      </c>
      <c r="P34" s="154">
        <f t="shared" si="7"/>
        <v>240</v>
      </c>
      <c r="Q34" s="154">
        <f t="shared" si="8"/>
        <v>240</v>
      </c>
      <c r="R34" s="154">
        <f t="shared" si="0"/>
        <v>240</v>
      </c>
      <c r="S34" s="399">
        <f t="shared" si="1"/>
        <v>240</v>
      </c>
      <c r="T34" s="43"/>
      <c r="U34" s="367">
        <f>_xll.OneStreamExcelAddIn.XFFunctions.XFGetCell(TRUE, "DE1", "FE_DE_KY", "", "USD", "Budget", "2021M01", "MTD", "0456075", "EndBal", "Top", "Top", "Top", "None", "None", "None", "None", "None", "None", "Top")</f>
        <v>0</v>
      </c>
      <c r="V34" s="367">
        <f>_xll.OneStreamExcelAddIn.XFFunctions.XFGetCell(TRUE, "DE1", "FE_DE_KY", "", "USD", "Budget", "2021M02", "MTD", "0456075", "EndBal", "Top", "Top", "Top", "None", "None", "None", "None", "None", "None", "Top")</f>
        <v>0</v>
      </c>
      <c r="W34" s="367">
        <f>_xll.OneStreamExcelAddIn.XFFunctions.XFGetCell(TRUE, "DE1", "FE_DE_KY", "", "USD", "Budget", "2021M03", "MTD", "0456075", "EndBal", "Top", "Top", "Top", "None", "None", "None", "None", "None", "None", "Top")</f>
        <v>0</v>
      </c>
      <c r="X34" s="367">
        <f>_xll.OneStreamExcelAddIn.XFFunctions.XFGetCell(TRUE, "DE1", "FE_DE_KY", "", "USD", "Budget", "2021M04", "MTD", "0456075", "EndBal", "Top", "Top", "Top", "None", "None", "None", "None", "None", "None", "Top")</f>
        <v>0</v>
      </c>
      <c r="Y34" s="367">
        <f>_xll.OneStreamExcelAddIn.XFFunctions.XFGetCell(TRUE, "DE1", "FE_DE_KY", "", "USD", "Budget", "2021M05", "MTD", "0456075", "EndBal", "Top", "Top", "Top", "None", "None", "None", "None", "None", "None", "Top")</f>
        <v>0</v>
      </c>
      <c r="Z34" s="367">
        <f>_xll.OneStreamExcelAddIn.XFFunctions.XFGetCell(TRUE, "DE1", "FE_DE_KY", "", "USD", "Budget", "2021M06", "MTD", "0456075", "EndBal", "Top", "Top", "Top", "None", "None", "None", "None", "None", "None", "Top")</f>
        <v>0</v>
      </c>
      <c r="AA34" s="367">
        <f>_xll.OneStreamExcelAddIn.XFFunctions.XFGetCell(TRUE, "DE1", "FE_DE_KY", "", "USD", "Budget", "2021M07", "MTD", "0456075", "EndBal", "Top", "Top", "Top", "None", "None", "None", "None", "None", "None", "Top")</f>
        <v>0</v>
      </c>
      <c r="AB34" s="367">
        <f>_xll.OneStreamExcelAddIn.XFFunctions.XFGetCell(TRUE, "DE1", "FE_DE_KY", "", "USD", "Budget", "2021M08", "MTD", "0456075", "EndBal", "Top", "Top", "Top", "None", "None", "None", "None", "None", "None", "Top")</f>
        <v>0</v>
      </c>
      <c r="AC34" s="367">
        <f>_xll.OneStreamExcelAddIn.XFFunctions.XFGetCell(TRUE, "DE1", "FE_DE_KY", "", "USD", "Budget", "2021M09", "MTD", "0456075", "EndBal", "Top", "Top", "Top", "None", "None", "None", "None", "None", "None", "Top")</f>
        <v>0</v>
      </c>
      <c r="AD34" s="367">
        <f>_xll.OneStreamExcelAddIn.XFFunctions.XFGetCell(TRUE, "DE1", "FE_DE_KY", "", "USD", "Budget", "2021M10", "MTD", "0456075", "EndBal", "Top", "Top", "Top", "None", "None", "None", "None", "None", "None", "Top")</f>
        <v>0</v>
      </c>
      <c r="AE34" s="367">
        <f>_xll.OneStreamExcelAddIn.XFFunctions.XFGetCell(TRUE, "DE1", "FE_DE_KY", "", "USD", "Budget", "2021M11", "MTD", "0456075", "EndBal", "Top", "Top", "Top", "None", "None", "None", "None", "None", "None", "Top")</f>
        <v>0</v>
      </c>
      <c r="AF34" s="367">
        <f>_xll.OneStreamExcelAddIn.XFFunctions.XFGetCell(TRUE, "DE1", "FE_DE_KY", "", "USD", "Budget", "2021M12", "MTD", "0456075", "EndBal", "Top", "Top", "Top", "None", "None", "None", "None", "None", "None", "Top")</f>
        <v>0</v>
      </c>
      <c r="AG34" s="154">
        <f t="shared" si="9"/>
        <v>0</v>
      </c>
      <c r="AH34" s="368">
        <f t="shared" si="10"/>
        <v>0</v>
      </c>
      <c r="AI34" s="368">
        <f t="shared" si="3"/>
        <v>0</v>
      </c>
      <c r="AJ34" s="365">
        <f t="shared" si="4"/>
        <v>0</v>
      </c>
      <c r="AK34" s="365">
        <f t="shared" si="5"/>
        <v>0</v>
      </c>
      <c r="AL34" s="43"/>
      <c r="AM34" s="43"/>
      <c r="AN34" s="43"/>
      <c r="AO34" s="43"/>
      <c r="AP34" s="43"/>
    </row>
    <row r="35" spans="1:42" s="360" customFormat="1" ht="13.5" customHeight="1" x14ac:dyDescent="0.2">
      <c r="A35" s="1"/>
      <c r="B35" s="67" t="s">
        <v>204</v>
      </c>
      <c r="C35" s="367">
        <f>_xll.OneStreamExcelAddIn.XFFunctions.XFGetCell(TRUE, "DE1", "FE_DE_KY", "", "USD", "Actuals", "2021M01", "MTD", "0456100", "EndBal", "Top", "Top", "Top", "None", "None", "None", "None", "None", "None", "Top")</f>
        <v>0</v>
      </c>
      <c r="D35" s="367">
        <f>_xll.OneStreamExcelAddIn.XFFunctions.XFGetCell(TRUE, "DE1", "FE_DE_KY", "", "USD", "Actuals", "2021M02", "MTD", "0456100", "EndBal", "Top", "Top", "Top", "None", "None", "None", "None", "None", "None", "Top")</f>
        <v>0</v>
      </c>
      <c r="E35" s="367">
        <f>_xll.OneStreamExcelAddIn.XFFunctions.XFGetCell(TRUE, "DE1", "FE_DE_KY", "", "USD", "Actuals", "2021M03", "MTD", "0456100", "EndBal", "Top", "Top", "Top", "None", "None", "None", "None", "None", "None", "Top")</f>
        <v>0</v>
      </c>
      <c r="F35" s="367">
        <f>_xll.OneStreamExcelAddIn.XFFunctions.XFGetCell(TRUE, "DE1", "FE_DE_KY", "", "USD", "Actuals", "2021M04", "MTD", "0456100", "EndBal", "Top", "Top", "Top", "None", "None", "None", "None", "None", "None", "Top")</f>
        <v>0</v>
      </c>
      <c r="G35" s="367">
        <f>_xll.OneStreamExcelAddIn.XFFunctions.XFGetCell(TRUE, "DE1", "FE_DE_KY", "", "USD", "Actuals", "2021M05", "MTD", "0456100", "EndBal", "Top", "Top", "Top", "None", "None", "None", "None", "None", "None", "Top")</f>
        <v>653.64</v>
      </c>
      <c r="H35" s="367">
        <f>_xll.OneStreamExcelAddIn.XFFunctions.XFGetCell(TRUE, "DE1", "FE_DE_KY", "", "USD", "Actuals", "2021M06", "MTD", "0456100", "EndBal", "Top", "Top", "Top", "None", "None", "None", "None", "None", "None", "Top")</f>
        <v>0</v>
      </c>
      <c r="I35" s="367">
        <f>_xll.OneStreamExcelAddIn.XFFunctions.XFGetCell(TRUE, "DE1", "FE_DE_KY", "", "USD", "Actuals", "2021M07", "MTD", "0456100", "EndBal", "Top", "Top", "Top", "None", "None", "None", "None", "None", "None", "Top")</f>
        <v>0</v>
      </c>
      <c r="J35" s="367">
        <f>_xll.OneStreamExcelAddIn.XFFunctions.XFGetCell(TRUE, "DE1", "FE_DE_KY", "", "USD", "Actuals", "2021M08", "MTD", "0456100", "EndBal", "Top", "Top", "Top", "None", "None", "None", "None", "None", "None", "Top")</f>
        <v>0</v>
      </c>
      <c r="K35" s="367">
        <f>_xll.OneStreamExcelAddIn.XFFunctions.XFGetCell(TRUE, "DE1", "FE_DE_KY", "", "USD", "Actuals", "2021M09", "MTD", "0456100", "EndBal", "Top", "Top", "Top", "None", "None", "None", "None", "None", "None", "Top")</f>
        <v>0</v>
      </c>
      <c r="L35" s="367">
        <f>_xll.OneStreamExcelAddIn.XFFunctions.XFGetCell(TRUE, "DE1", "FE_DE_KY", "", "USD", "Actuals", "2021M10", "MTD", "0456100", "EndBal", "Top", "Top", "Top", "None", "None", "None", "None", "None", "None", "Top")</f>
        <v>0</v>
      </c>
      <c r="M35" s="367">
        <f>_xll.OneStreamExcelAddIn.XFFunctions.XFGetCell(TRUE, "DE1", "FE_DE_KY", "", "USD", "Actuals", "2021M11", "MTD", "0456100", "EndBal", "Top", "Top", "Top", "None", "None", "None", "None", "None", "None", "Top")</f>
        <v>0</v>
      </c>
      <c r="N35" s="367">
        <f>_xll.OneStreamExcelAddIn.XFFunctions.XFGetCell(TRUE, "DE1", "FE_DE_KY", "", "USD", "Actuals", "2021M12", "MTD", "0456100", "EndBal", "Top", "Top", "Top", "None", "None", "None", "None", "None", "None", "Top")</f>
        <v>0</v>
      </c>
      <c r="O35" s="154">
        <f t="shared" si="6"/>
        <v>653.64</v>
      </c>
      <c r="P35" s="154">
        <f t="shared" si="7"/>
        <v>0</v>
      </c>
      <c r="Q35" s="154">
        <f t="shared" si="8"/>
        <v>653.64</v>
      </c>
      <c r="R35" s="154">
        <f t="shared" si="0"/>
        <v>0</v>
      </c>
      <c r="S35" s="399">
        <f t="shared" si="1"/>
        <v>0</v>
      </c>
      <c r="T35" s="43"/>
      <c r="U35" s="367">
        <f>_xll.OneStreamExcelAddIn.XFFunctions.XFGetCell(TRUE, "DE1", "FE_DE_KY", "", "USD", "Budget", "2021M01", "MTD", "0456100", "EndBal", "Top", "Top", "Top", "None", "None", "None", "None", "None", "None", "Top")</f>
        <v>0</v>
      </c>
      <c r="V35" s="367">
        <f>_xll.OneStreamExcelAddIn.XFFunctions.XFGetCell(TRUE, "DE1", "FE_DE_KY", "", "USD", "Budget", "2021M02", "MTD", "0456100", "EndBal", "Top", "Top", "Top", "None", "None", "None", "None", "None", "None", "Top")</f>
        <v>0</v>
      </c>
      <c r="W35" s="367">
        <f>_xll.OneStreamExcelAddIn.XFFunctions.XFGetCell(TRUE, "DE1", "FE_DE_KY", "", "USD", "Budget", "2021M03", "MTD", "0456100", "EndBal", "Top", "Top", "Top", "None", "None", "None", "None", "None", "None", "Top")</f>
        <v>0</v>
      </c>
      <c r="X35" s="367">
        <f>_xll.OneStreamExcelAddIn.XFFunctions.XFGetCell(TRUE, "DE1", "FE_DE_KY", "", "USD", "Budget", "2021M04", "MTD", "0456100", "EndBal", "Top", "Top", "Top", "None", "None", "None", "None", "None", "None", "Top")</f>
        <v>0</v>
      </c>
      <c r="Y35" s="367">
        <f>_xll.OneStreamExcelAddIn.XFFunctions.XFGetCell(TRUE, "DE1", "FE_DE_KY", "", "USD", "Budget", "2021M05", "MTD", "0456100", "EndBal", "Top", "Top", "Top", "None", "None", "None", "None", "None", "None", "Top")</f>
        <v>0</v>
      </c>
      <c r="Z35" s="367">
        <f>_xll.OneStreamExcelAddIn.XFFunctions.XFGetCell(TRUE, "DE1", "FE_DE_KY", "", "USD", "Budget", "2021M06", "MTD", "0456100", "EndBal", "Top", "Top", "Top", "None", "None", "None", "None", "None", "None", "Top")</f>
        <v>0</v>
      </c>
      <c r="AA35" s="367">
        <f>_xll.OneStreamExcelAddIn.XFFunctions.XFGetCell(TRUE, "DE1", "FE_DE_KY", "", "USD", "Budget", "2021M07", "MTD", "0456100", "EndBal", "Top", "Top", "Top", "None", "None", "None", "None", "None", "None", "Top")</f>
        <v>0</v>
      </c>
      <c r="AB35" s="367">
        <f>_xll.OneStreamExcelAddIn.XFFunctions.XFGetCell(TRUE, "DE1", "FE_DE_KY", "", "USD", "Budget", "2021M08", "MTD", "0456100", "EndBal", "Top", "Top", "Top", "None", "None", "None", "None", "None", "None", "Top")</f>
        <v>0</v>
      </c>
      <c r="AC35" s="367">
        <f>_xll.OneStreamExcelAddIn.XFFunctions.XFGetCell(TRUE, "DE1", "FE_DE_KY", "", "USD", "Budget", "2021M09", "MTD", "0456100", "EndBal", "Top", "Top", "Top", "None", "None", "None", "None", "None", "None", "Top")</f>
        <v>0</v>
      </c>
      <c r="AD35" s="367">
        <f>_xll.OneStreamExcelAddIn.XFFunctions.XFGetCell(TRUE, "DE1", "FE_DE_KY", "", "USD", "Budget", "2021M10", "MTD", "0456100", "EndBal", "Top", "Top", "Top", "None", "None", "None", "None", "None", "None", "Top")</f>
        <v>0</v>
      </c>
      <c r="AE35" s="367">
        <f>_xll.OneStreamExcelAddIn.XFFunctions.XFGetCell(TRUE, "DE1", "FE_DE_KY", "", "USD", "Budget", "2021M11", "MTD", "0456100", "EndBal", "Top", "Top", "Top", "None", "None", "None", "None", "None", "None", "Top")</f>
        <v>0</v>
      </c>
      <c r="AF35" s="367">
        <f>_xll.OneStreamExcelAddIn.XFFunctions.XFGetCell(TRUE, "DE1", "FE_DE_KY", "", "USD", "Budget", "2021M12", "MTD", "0456100", "EndBal", "Top", "Top", "Top", "None", "None", "None", "None", "None", "None", "Top")</f>
        <v>0</v>
      </c>
      <c r="AG35" s="154">
        <f t="shared" si="9"/>
        <v>0</v>
      </c>
      <c r="AH35" s="368">
        <f t="shared" si="10"/>
        <v>0</v>
      </c>
      <c r="AI35" s="368">
        <f t="shared" si="3"/>
        <v>0</v>
      </c>
      <c r="AJ35" s="365">
        <f t="shared" si="4"/>
        <v>0</v>
      </c>
      <c r="AK35" s="365">
        <f t="shared" si="5"/>
        <v>0</v>
      </c>
      <c r="AL35" s="43"/>
      <c r="AM35" s="43"/>
      <c r="AN35" s="43"/>
      <c r="AO35" s="43"/>
      <c r="AP35" s="43"/>
    </row>
    <row r="36" spans="1:42" s="360" customFormat="1" ht="13.5" customHeight="1" x14ac:dyDescent="0.2">
      <c r="A36" s="485"/>
      <c r="B36" s="414" t="s">
        <v>205</v>
      </c>
      <c r="C36" s="373">
        <f>_xll.OneStreamExcelAddIn.XFFunctions.XFGetCell(TRUE, "DE1", "FE_DE_KY", "", "USD", "Actuals", "2021M01", "MTD", "0456610", "EndBal", "Top", "Top", "Top", "None", "None", "None", "None", "None", "None", "Top")</f>
        <v>5000</v>
      </c>
      <c r="D36" s="373">
        <f>_xll.OneStreamExcelAddIn.XFFunctions.XFGetCell(TRUE, "DE1", "FE_DE_KY", "", "USD", "Actuals", "2021M02", "MTD", "0456610", "EndBal", "Top", "Top", "Top", "None", "None", "None", "None", "None", "None", "Top")</f>
        <v>10000</v>
      </c>
      <c r="E36" s="373">
        <f>_xll.OneStreamExcelAddIn.XFFunctions.XFGetCell(TRUE, "DE1", "FE_DE_KY", "", "USD", "Actuals", "2021M03", "MTD", "0456610", "EndBal", "Top", "Top", "Top", "None", "None", "None", "None", "None", "None", "Top")</f>
        <v>0</v>
      </c>
      <c r="F36" s="373">
        <f>_xll.OneStreamExcelAddIn.XFFunctions.XFGetCell(TRUE, "DE1", "FE_DE_KY", "", "USD", "Actuals", "2021M04", "MTD", "0456610", "EndBal", "Top", "Top", "Top", "None", "None", "None", "None", "None", "None", "Top")</f>
        <v>0</v>
      </c>
      <c r="G36" s="373">
        <f>_xll.OneStreamExcelAddIn.XFFunctions.XFGetCell(TRUE, "DE1", "FE_DE_KY", "", "USD", "Actuals", "2021M05", "MTD", "0456610", "EndBal", "Top", "Top", "Top", "None", "None", "None", "None", "None", "None", "Top")</f>
        <v>0</v>
      </c>
      <c r="H36" s="373">
        <f>_xll.OneStreamExcelAddIn.XFFunctions.XFGetCell(TRUE, "DE1", "FE_DE_KY", "", "USD", "Actuals", "2021M06", "MTD", "0456610", "EndBal", "Top", "Top", "Top", "None", "None", "None", "None", "None", "None", "Top")</f>
        <v>0</v>
      </c>
      <c r="I36" s="373">
        <f>_xll.OneStreamExcelAddIn.XFFunctions.XFGetCell(TRUE, "DE1", "FE_DE_KY", "", "USD", "Actuals", "2021M07", "MTD", "0456610", "EndBal", "Top", "Top", "Top", "None", "None", "None", "None", "None", "None", "Top")</f>
        <v>0</v>
      </c>
      <c r="J36" s="373">
        <f>_xll.OneStreamExcelAddIn.XFFunctions.XFGetCell(TRUE, "DE1", "FE_DE_KY", "", "USD", "Actuals", "2021M08", "MTD", "0456610", "EndBal", "Top", "Top", "Top", "None", "None", "None", "None", "None", "None", "Top")</f>
        <v>0</v>
      </c>
      <c r="K36" s="373">
        <f>_xll.OneStreamExcelAddIn.XFFunctions.XFGetCell(TRUE, "DE1", "FE_DE_KY", "", "USD", "Actuals", "2021M09", "MTD", "0456610", "EndBal", "Top", "Top", "Top", "None", "None", "None", "None", "None", "None", "Top")</f>
        <v>0</v>
      </c>
      <c r="L36" s="373">
        <f>_xll.OneStreamExcelAddIn.XFFunctions.XFGetCell(TRUE, "DE1", "FE_DE_KY", "", "USD", "Actuals", "2021M10", "MTD", "0456610", "EndBal", "Top", "Top", "Top", "None", "None", "None", "None", "None", "None", "Top")</f>
        <v>0</v>
      </c>
      <c r="M36" s="373">
        <f>_xll.OneStreamExcelAddIn.XFFunctions.XFGetCell(TRUE, "DE1", "FE_DE_KY", "", "USD", "Actuals", "2021M11", "MTD", "0456610", "EndBal", "Top", "Top", "Top", "None", "None", "None", "None", "None", "None", "Top")</f>
        <v>0</v>
      </c>
      <c r="N36" s="373">
        <f>_xll.OneStreamExcelAddIn.XFFunctions.XFGetCell(TRUE, "DE1", "FE_DE_KY", "", "USD", "Actuals", "2021M12", "MTD", "0456610", "EndBal", "Top", "Top", "Top", "None", "None", "None", "None", "None", "None", "Top")</f>
        <v>0</v>
      </c>
      <c r="O36" s="369">
        <f t="shared" si="6"/>
        <v>15000</v>
      </c>
      <c r="P36" s="369">
        <f>SUM(C36:E36)</f>
        <v>15000</v>
      </c>
      <c r="Q36" s="369">
        <f>SUM(F36:H36)</f>
        <v>0</v>
      </c>
      <c r="R36" s="369">
        <f>SUM(I36:K36)</f>
        <v>0</v>
      </c>
      <c r="S36" s="415">
        <f>SUM(L36:N36)</f>
        <v>0</v>
      </c>
      <c r="T36" s="155"/>
      <c r="U36" s="367">
        <f>_xll.OneStreamExcelAddIn.XFFunctions.XFGetCell(TRUE, "DE1", "FE_DE_KY", "", "USD", "Budget", "2021M01", "MTD", "0456610", "EndBal", "Top", "Top", "Top", "None", "None", "None", "None", "None", "None", "Top")</f>
        <v>0</v>
      </c>
      <c r="V36" s="367">
        <f>_xll.OneStreamExcelAddIn.XFFunctions.XFGetCell(TRUE, "DE1", "FE_DE_KY", "", "USD", "Budget", "2021M02", "MTD", "0456610", "EndBal", "Top", "Top", "Top", "None", "None", "None", "None", "None", "None", "Top")</f>
        <v>0</v>
      </c>
      <c r="W36" s="367">
        <f>_xll.OneStreamExcelAddIn.XFFunctions.XFGetCell(TRUE, "DE1", "FE_DE_KY", "", "USD", "Budget", "2021M03", "MTD", "0456610", "EndBal", "Top", "Top", "Top", "None", "None", "None", "None", "None", "None", "Top")</f>
        <v>0</v>
      </c>
      <c r="X36" s="367">
        <f>_xll.OneStreamExcelAddIn.XFFunctions.XFGetCell(TRUE, "DE1", "FE_DE_KY", "", "USD", "Budget", "2021M04", "MTD", "0456610", "EndBal", "Top", "Top", "Top", "None", "None", "None", "None", "None", "None", "Top")</f>
        <v>0</v>
      </c>
      <c r="Y36" s="367">
        <f>_xll.OneStreamExcelAddIn.XFFunctions.XFGetCell(TRUE, "DE1", "FE_DE_KY", "", "USD", "Budget", "2021M05", "MTD", "0456610", "EndBal", "Top", "Top", "Top", "None", "None", "None", "None", "None", "None", "Top")</f>
        <v>0</v>
      </c>
      <c r="Z36" s="367">
        <f>_xll.OneStreamExcelAddIn.XFFunctions.XFGetCell(TRUE, "DE1", "FE_DE_KY", "", "USD", "Budget", "2021M06", "MTD", "0456610", "EndBal", "Top", "Top", "Top", "None", "None", "None", "None", "None", "None", "Top")</f>
        <v>0</v>
      </c>
      <c r="AA36" s="367">
        <f>_xll.OneStreamExcelAddIn.XFFunctions.XFGetCell(TRUE, "DE1", "FE_DE_KY", "", "USD", "Budget", "2021M07", "MTD", "0456610", "EndBal", "Top", "Top", "Top", "None", "None", "None", "None", "None", "None", "Top")</f>
        <v>0</v>
      </c>
      <c r="AB36" s="367">
        <f>_xll.OneStreamExcelAddIn.XFFunctions.XFGetCell(TRUE, "DE1", "FE_DE_KY", "", "USD", "Budget", "2021M08", "MTD", "0456610", "EndBal", "Top", "Top", "Top", "None", "None", "None", "None", "None", "None", "Top")</f>
        <v>0</v>
      </c>
      <c r="AC36" s="367">
        <f>_xll.OneStreamExcelAddIn.XFFunctions.XFGetCell(TRUE, "DE1", "FE_DE_KY", "", "USD", "Budget", "2021M09", "MTD", "0456610", "EndBal", "Top", "Top", "Top", "None", "None", "None", "None", "None", "None", "Top")</f>
        <v>0</v>
      </c>
      <c r="AD36" s="367">
        <f>_xll.OneStreamExcelAddIn.XFFunctions.XFGetCell(TRUE, "DE1", "FE_DE_KY", "", "USD", "Budget", "2021M10", "MTD", "0456610", "EndBal", "Top", "Top", "Top", "None", "None", "None", "None", "None", "None", "Top")</f>
        <v>0</v>
      </c>
      <c r="AE36" s="367">
        <f>_xll.OneStreamExcelAddIn.XFFunctions.XFGetCell(TRUE, "DE1", "FE_DE_KY", "", "USD", "Budget", "2021M11", "MTD", "0456610", "EndBal", "Top", "Top", "Top", "None", "None", "None", "None", "None", "None", "Top")</f>
        <v>0</v>
      </c>
      <c r="AF36" s="367">
        <f>_xll.OneStreamExcelAddIn.XFFunctions.XFGetCell(TRUE, "DE1", "FE_DE_KY", "", "USD", "Budget", "2021M12", "MTD", "0456610", "EndBal", "Top", "Top", "Top", "None", "None", "None", "None", "None", "None", "Top")</f>
        <v>0</v>
      </c>
      <c r="AG36" s="369">
        <f t="shared" si="9"/>
        <v>0</v>
      </c>
      <c r="AH36" s="257">
        <f t="shared" si="10"/>
        <v>0</v>
      </c>
      <c r="AI36" s="257">
        <f t="shared" si="3"/>
        <v>0</v>
      </c>
      <c r="AJ36" s="257">
        <f t="shared" si="4"/>
        <v>0</v>
      </c>
      <c r="AK36" s="257">
        <f t="shared" si="5"/>
        <v>0</v>
      </c>
      <c r="AL36" s="155"/>
      <c r="AM36" s="155" t="s">
        <v>564</v>
      </c>
      <c r="AN36" s="155"/>
    </row>
    <row r="37" spans="1:42" s="360" customFormat="1" ht="13.5" customHeight="1" x14ac:dyDescent="0.2">
      <c r="A37" s="1"/>
      <c r="B37" s="100" t="s">
        <v>520</v>
      </c>
      <c r="C37" s="367">
        <f>_xll.OneStreamExcelAddIn.XFFunctions.XFGetCell(TRUE, "DE1", "FE_DE_KY", "", "USD", "Actuals", "2021M01", "MTD", "0456630", "EndBal", "Top", "Top", "Top", "None", "None", "None", "None", "None", "None", "Top")</f>
        <v>0</v>
      </c>
      <c r="D37" s="367">
        <f>_xll.OneStreamExcelAddIn.XFFunctions.XFGetCell(TRUE, "DE1", "FE_DE_KY", "", "USD", "Actuals", "2021M02", "MTD", "0456630", "EndBal", "Top", "Top", "Top", "None", "None", "None", "None", "None", "None", "Top")</f>
        <v>0</v>
      </c>
      <c r="E37" s="367">
        <f>_xll.OneStreamExcelAddIn.XFFunctions.XFGetCell(TRUE, "DE1", "FE_DE_KY", "", "USD", "Actuals", "2021M03", "MTD", "0456630", "EndBal", "Top", "Top", "Top", "None", "None", "None", "None", "None", "None", "Top")</f>
        <v>0</v>
      </c>
      <c r="F37" s="367">
        <f>_xll.OneStreamExcelAddIn.XFFunctions.XFGetCell(TRUE, "DE1", "FE_DE_KY", "", "USD", "Actuals", "2021M04", "MTD", "0456630", "EndBal", "Top", "Top", "Top", "None", "None", "None", "None", "None", "None", "Top")</f>
        <v>0</v>
      </c>
      <c r="G37" s="367">
        <f>_xll.OneStreamExcelAddIn.XFFunctions.XFGetCell(TRUE, "DE1", "FE_DE_KY", "", "USD", "Actuals", "2021M05", "MTD", "0456630", "EndBal", "Top", "Top", "Top", "None", "None", "None", "None", "None", "None", "Top")</f>
        <v>-31592.94</v>
      </c>
      <c r="H37" s="367">
        <f>_xll.OneStreamExcelAddIn.XFFunctions.XFGetCell(TRUE, "DE1", "FE_DE_KY", "", "USD", "Actuals", "2021M06", "MTD", "0456630", "EndBal", "Top", "Top", "Top", "None", "None", "None", "None", "None", "None", "Top")</f>
        <v>0</v>
      </c>
      <c r="I37" s="367">
        <f>_xll.OneStreamExcelAddIn.XFFunctions.XFGetCell(TRUE, "DE1", "FE_DE_KY", "", "USD", "Actuals", "2021M07", "MTD", "0456630", "EndBal", "Top", "Top", "Top", "None", "None", "None", "None", "None", "None", "Top")</f>
        <v>0</v>
      </c>
      <c r="J37" s="367">
        <f>_xll.OneStreamExcelAddIn.XFFunctions.XFGetCell(TRUE, "DE1", "FE_DE_KY", "", "USD", "Actuals", "2021M08", "MTD", "0456630", "EndBal", "Top", "Top", "Top", "None", "None", "None", "None", "None", "None", "Top")</f>
        <v>0</v>
      </c>
      <c r="K37" s="367">
        <f>_xll.OneStreamExcelAddIn.XFFunctions.XFGetCell(TRUE, "DE1", "FE_DE_KY", "", "USD", "Actuals", "2021M09", "MTD", "0456630", "EndBal", "Top", "Top", "Top", "None", "None", "None", "None", "None", "None", "Top")</f>
        <v>0</v>
      </c>
      <c r="L37" s="367">
        <f>_xll.OneStreamExcelAddIn.XFFunctions.XFGetCell(TRUE, "DE1", "FE_DE_KY", "", "USD", "Actuals", "2021M10", "MTD", "0456630", "EndBal", "Top", "Top", "Top", "None", "None", "None", "None", "None", "None", "Top")</f>
        <v>0</v>
      </c>
      <c r="M37" s="367">
        <f>_xll.OneStreamExcelAddIn.XFFunctions.XFGetCell(TRUE, "DE1", "FE_DE_KY", "", "USD", "Actuals", "2021M11", "MTD", "0456630", "EndBal", "Top", "Top", "Top", "None", "None", "None", "None", "None", "None", "Top")</f>
        <v>0</v>
      </c>
      <c r="N37" s="367">
        <f>_xll.OneStreamExcelAddIn.XFFunctions.XFGetCell(TRUE, "DE1", "FE_DE_KY", "", "USD", "Actuals", "2021M12", "MTD", "0456630", "EndBal", "Top", "Top", "Top", "None", "None", "None", "None", "None", "None", "Top")</f>
        <v>0</v>
      </c>
      <c r="O37" s="154">
        <f t="shared" si="6"/>
        <v>-31592.94</v>
      </c>
      <c r="P37" s="154">
        <f>SUM(C37:E37)</f>
        <v>0</v>
      </c>
      <c r="Q37" s="154">
        <f>SUM(F37:H37)</f>
        <v>-31592.94</v>
      </c>
      <c r="R37" s="154">
        <f>SUM(I37:K37)</f>
        <v>0</v>
      </c>
      <c r="S37" s="399">
        <f>SUM(L37:N37)</f>
        <v>0</v>
      </c>
      <c r="T37" s="43"/>
      <c r="U37" s="367">
        <f>_xll.OneStreamExcelAddIn.XFFunctions.XFGetCell(TRUE, "DE1", "FE_DE_KY", "", "USD", "Budget", "2021M01", "MTD", "0456630", "EndBal", "Top", "Top", "Top", "None", "None", "None", "None", "None", "None", "Top")</f>
        <v>0</v>
      </c>
      <c r="V37" s="367">
        <f>_xll.OneStreamExcelAddIn.XFFunctions.XFGetCell(TRUE, "DE1", "FE_DE_KY", "", "USD", "Budget", "2021M02", "MTD", "0456630", "EndBal", "Top", "Top", "Top", "None", "None", "None", "None", "None", "None", "Top")</f>
        <v>0</v>
      </c>
      <c r="W37" s="367">
        <f>_xll.OneStreamExcelAddIn.XFFunctions.XFGetCell(TRUE, "DE1", "FE_DE_KY", "", "USD", "Budget", "2021M03", "MTD", "0456630", "EndBal", "Top", "Top", "Top", "None", "None", "None", "None", "None", "None", "Top")</f>
        <v>0</v>
      </c>
      <c r="X37" s="367">
        <f>_xll.OneStreamExcelAddIn.XFFunctions.XFGetCell(TRUE, "DE1", "FE_DE_KY", "", "USD", "Budget", "2021M04", "MTD", "0456630", "EndBal", "Top", "Top", "Top", "None", "None", "None", "None", "None", "None", "Top")</f>
        <v>0</v>
      </c>
      <c r="Y37" s="367">
        <f>_xll.OneStreamExcelAddIn.XFFunctions.XFGetCell(TRUE, "DE1", "FE_DE_KY", "", "USD", "Budget", "2021M05", "MTD", "0456630", "EndBal", "Top", "Top", "Top", "None", "None", "None", "None", "None", "None", "Top")</f>
        <v>0</v>
      </c>
      <c r="Z37" s="367">
        <f>_xll.OneStreamExcelAddIn.XFFunctions.XFGetCell(TRUE, "DE1", "FE_DE_KY", "", "USD", "Budget", "2021M06", "MTD", "0456630", "EndBal", "Top", "Top", "Top", "None", "None", "None", "None", "None", "None", "Top")</f>
        <v>0</v>
      </c>
      <c r="AA37" s="367">
        <f>_xll.OneStreamExcelAddIn.XFFunctions.XFGetCell(TRUE, "DE1", "FE_DE_KY", "", "USD", "Budget", "2021M07", "MTD", "0456630", "EndBal", "Top", "Top", "Top", "None", "None", "None", "None", "None", "None", "Top")</f>
        <v>0</v>
      </c>
      <c r="AB37" s="367">
        <f>_xll.OneStreamExcelAddIn.XFFunctions.XFGetCell(TRUE, "DE1", "FE_DE_KY", "", "USD", "Budget", "2021M08", "MTD", "0456630", "EndBal", "Top", "Top", "Top", "None", "None", "None", "None", "None", "None", "Top")</f>
        <v>0</v>
      </c>
      <c r="AC37" s="367">
        <f>_xll.OneStreamExcelAddIn.XFFunctions.XFGetCell(TRUE, "DE1", "FE_DE_KY", "", "USD", "Budget", "2021M09", "MTD", "0456630", "EndBal", "Top", "Top", "Top", "None", "None", "None", "None", "None", "None", "Top")</f>
        <v>0</v>
      </c>
      <c r="AD37" s="367">
        <f>_xll.OneStreamExcelAddIn.XFFunctions.XFGetCell(TRUE, "DE1", "FE_DE_KY", "", "USD", "Budget", "2021M10", "MTD", "0456630", "EndBal", "Top", "Top", "Top", "None", "None", "None", "None", "None", "None", "Top")</f>
        <v>0</v>
      </c>
      <c r="AE37" s="367">
        <f>_xll.OneStreamExcelAddIn.XFFunctions.XFGetCell(TRUE, "DE1", "FE_DE_KY", "", "USD", "Budget", "2021M11", "MTD", "0456630", "EndBal", "Top", "Top", "Top", "None", "None", "None", "None", "None", "None", "Top")</f>
        <v>0</v>
      </c>
      <c r="AF37" s="367">
        <f>_xll.OneStreamExcelAddIn.XFFunctions.XFGetCell(TRUE, "DE1", "FE_DE_KY", "", "USD", "Budget", "2021M12", "MTD", "0456630", "EndBal", "Top", "Top", "Top", "None", "None", "None", "None", "None", "None", "Top")</f>
        <v>0</v>
      </c>
      <c r="AG37" s="154">
        <f t="shared" si="9"/>
        <v>0</v>
      </c>
      <c r="AH37" s="365">
        <f t="shared" si="10"/>
        <v>0</v>
      </c>
      <c r="AI37" s="365">
        <f t="shared" si="3"/>
        <v>0</v>
      </c>
      <c r="AJ37" s="365">
        <f t="shared" si="4"/>
        <v>0</v>
      </c>
      <c r="AK37" s="365">
        <f t="shared" si="5"/>
        <v>0</v>
      </c>
      <c r="AL37" s="43"/>
      <c r="AM37" s="43"/>
      <c r="AN37" s="43"/>
    </row>
    <row r="38" spans="1:42" s="360" customFormat="1" ht="13.5" customHeight="1" x14ac:dyDescent="0.2">
      <c r="A38" s="1" t="s">
        <v>17</v>
      </c>
      <c r="B38" s="67" t="s">
        <v>206</v>
      </c>
      <c r="C38" s="367">
        <f>_xll.OneStreamExcelAddIn.XFFunctions.XFGetCell(TRUE, "DE1", "FE_DE_KY", "", "USD", "Actuals", "2021M01", "MTD", "0456110", "EndBal", "Top", "Top", "Top", "None", "None", "None", "None", "None", "None", "Top")</f>
        <v>5808.38</v>
      </c>
      <c r="D38" s="367">
        <f>_xll.OneStreamExcelAddIn.XFFunctions.XFGetCell(TRUE, "DE1", "FE_DE_KY", "", "USD", "Actuals", "2021M02", "MTD", "0456110", "EndBal", "Top", "Top", "Top", "None", "None", "None", "None", "None", "None", "Top")</f>
        <v>9219.49</v>
      </c>
      <c r="E38" s="367">
        <f>_xll.OneStreamExcelAddIn.XFFunctions.XFGetCell(TRUE, "DE1", "FE_DE_KY", "", "USD", "Actuals", "2021M03", "MTD", "0456110", "EndBal", "Top", "Top", "Top", "None", "None", "None", "None", "None", "None", "Top")</f>
        <v>7235.48</v>
      </c>
      <c r="F38" s="367">
        <f>_xll.OneStreamExcelAddIn.XFFunctions.XFGetCell(TRUE, "DE1", "FE_DE_KY", "", "USD", "Actuals", "2021M04", "MTD", "0456110", "EndBal", "Top", "Top", "Top", "None", "None", "None", "None", "None", "None", "Top")</f>
        <v>5913.27</v>
      </c>
      <c r="G38" s="367">
        <f>_xll.OneStreamExcelAddIn.XFFunctions.XFGetCell(TRUE, "DE1", "FE_DE_KY", "", "USD", "Actuals", "2021M05", "MTD", "0456110", "EndBal", "Top", "Top", "Top", "None", "None", "None", "None", "None", "None", "Top")</f>
        <v>10009.530000000001</v>
      </c>
      <c r="H38" s="367">
        <f>_xll.OneStreamExcelAddIn.XFFunctions.XFGetCell(TRUE, "DE1", "FE_DE_KY", "", "USD", "Actuals", "2021M06", "MTD", "0456110", "EndBal", "Top", "Top", "Top", "None", "None", "None", "None", "None", "None", "Top")</f>
        <v>5409.45</v>
      </c>
      <c r="I38" s="367">
        <f>_xll.OneStreamExcelAddIn.XFFunctions.XFGetCell(TRUE, "DE1", "FE_DE_KY", "", "USD", "Actuals", "2021M07", "MTD", "0456110", "EndBal", "Top", "Top", "Top", "None", "None", "None", "None", "None", "None", "Top")</f>
        <v>9665.23</v>
      </c>
      <c r="J38" s="367">
        <f>_xll.OneStreamExcelAddIn.XFFunctions.XFGetCell(TRUE, "DE1", "FE_DE_KY", "", "USD", "Actuals", "2021M08", "MTD", "0456110", "EndBal", "Top", "Top", "Top", "None", "None", "None", "None", "None", "None", "Top")</f>
        <v>13239.78</v>
      </c>
      <c r="K38" s="367">
        <f>_xll.OneStreamExcelAddIn.XFFunctions.XFGetCell(TRUE, "DE1", "FE_DE_KY", "", "USD", "Actuals", "2021M09", "MTD", "0456110", "EndBal", "Top", "Top", "Top", "None", "None", "None", "None", "None", "None", "Top")</f>
        <v>16001.02</v>
      </c>
      <c r="L38" s="367">
        <f>_xll.OneStreamExcelAddIn.XFFunctions.XFGetCell(TRUE, "DE1", "FE_DE_KY", "", "USD", "Actuals", "2021M10", "MTD", "0456110", "EndBal", "Top", "Top", "Top", "None", "None", "None", "None", "None", "None", "Top")</f>
        <v>7419.47</v>
      </c>
      <c r="M38" s="367">
        <f>_xll.OneStreamExcelAddIn.XFFunctions.XFGetCell(TRUE, "DE1", "FE_DE_KY", "", "USD", "Actuals", "2021M11", "MTD", "0456110", "EndBal", "Top", "Top", "Top", "None", "None", "None", "None", "None", "None", "Top")</f>
        <v>9935.7199999999993</v>
      </c>
      <c r="N38" s="367">
        <f>_xll.OneStreamExcelAddIn.XFFunctions.XFGetCell(TRUE, "DE1", "FE_DE_KY", "", "USD", "Actuals", "2021M12", "MTD", "0456110", "EndBal", "Top", "Top", "Top", "None", "None", "None", "None", "None", "None", "Top")</f>
        <v>10153.34</v>
      </c>
      <c r="O38" s="154">
        <f t="shared" si="6"/>
        <v>110010.16</v>
      </c>
      <c r="P38" s="405">
        <f>SUM(C38:E38)</f>
        <v>22263.35</v>
      </c>
      <c r="Q38" s="405">
        <f>SUM(F38:H38)</f>
        <v>21332.25</v>
      </c>
      <c r="R38" s="405">
        <f>SUM(I38:K38)</f>
        <v>38906.03</v>
      </c>
      <c r="S38" s="406">
        <f>SUM(L38:N38)</f>
        <v>27508.53</v>
      </c>
      <c r="T38" s="43"/>
      <c r="U38" s="367">
        <f>_xll.OneStreamExcelAddIn.XFFunctions.XFGetCell(TRUE, "DE1", "FE_DE_KY", "", "USD", "Budget", "2021M01", "MTD", "0456110", "EndBal", "Top", "Top", "Top", "None", "None", "None", "None", "None", "None", "Top")</f>
        <v>12083.3333</v>
      </c>
      <c r="V38" s="367">
        <f>_xll.OneStreamExcelAddIn.XFFunctions.XFGetCell(TRUE, "DE1", "FE_DE_KY", "", "USD", "Budget", "2021M02", "MTD", "0456110", "EndBal", "Top", "Top", "Top", "None", "None", "None", "None", "None", "None", "Top")</f>
        <v>12083.3333</v>
      </c>
      <c r="W38" s="367">
        <f>_xll.OneStreamExcelAddIn.XFFunctions.XFGetCell(TRUE, "DE1", "FE_DE_KY", "", "USD", "Budget", "2021M03", "MTD", "0456110", "EndBal", "Top", "Top", "Top", "None", "None", "None", "None", "None", "None", "Top")</f>
        <v>12083.3333</v>
      </c>
      <c r="X38" s="367">
        <f>_xll.OneStreamExcelAddIn.XFFunctions.XFGetCell(TRUE, "DE1", "FE_DE_KY", "", "USD", "Budget", "2021M04", "MTD", "0456110", "EndBal", "Top", "Top", "Top", "None", "None", "None", "None", "None", "None", "Top")</f>
        <v>12083.3333</v>
      </c>
      <c r="Y38" s="367">
        <f>_xll.OneStreamExcelAddIn.XFFunctions.XFGetCell(TRUE, "DE1", "FE_DE_KY", "", "USD", "Budget", "2021M05", "MTD", "0456110", "EndBal", "Top", "Top", "Top", "None", "None", "None", "None", "None", "None", "Top")</f>
        <v>12083.3333</v>
      </c>
      <c r="Z38" s="367">
        <f>_xll.OneStreamExcelAddIn.XFFunctions.XFGetCell(TRUE, "DE1", "FE_DE_KY", "", "USD", "Budget", "2021M06", "MTD", "0456110", "EndBal", "Top", "Top", "Top", "None", "None", "None", "None", "None", "None", "Top")</f>
        <v>12083.3333</v>
      </c>
      <c r="AA38" s="367">
        <f>_xll.OneStreamExcelAddIn.XFFunctions.XFGetCell(TRUE, "DE1", "FE_DE_KY", "", "USD", "Budget", "2021M07", "MTD", "0456110", "EndBal", "Top", "Top", "Top", "None", "None", "None", "None", "None", "None", "Top")</f>
        <v>12083.3333</v>
      </c>
      <c r="AB38" s="367">
        <f>_xll.OneStreamExcelAddIn.XFFunctions.XFGetCell(TRUE, "DE1", "FE_DE_KY", "", "USD", "Budget", "2021M08", "MTD", "0456110", "EndBal", "Top", "Top", "Top", "None", "None", "None", "None", "None", "None", "Top")</f>
        <v>12083.3333</v>
      </c>
      <c r="AC38" s="367">
        <f>_xll.OneStreamExcelAddIn.XFFunctions.XFGetCell(TRUE, "DE1", "FE_DE_KY", "", "USD", "Budget", "2021M09", "MTD", "0456110", "EndBal", "Top", "Top", "Top", "None", "None", "None", "None", "None", "None", "Top")</f>
        <v>12083.3333</v>
      </c>
      <c r="AD38" s="367">
        <f>_xll.OneStreamExcelAddIn.XFFunctions.XFGetCell(TRUE, "DE1", "FE_DE_KY", "", "USD", "Budget", "2021M10", "MTD", "0456110", "EndBal", "Top", "Top", "Top", "None", "None", "None", "None", "None", "None", "Top")</f>
        <v>12083.3333</v>
      </c>
      <c r="AE38" s="367">
        <f>_xll.OneStreamExcelAddIn.XFFunctions.XFGetCell(TRUE, "DE1", "FE_DE_KY", "", "USD", "Budget", "2021M11", "MTD", "0456110", "EndBal", "Top", "Top", "Top", "None", "None", "None", "None", "None", "None", "Top")</f>
        <v>12083.3333</v>
      </c>
      <c r="AF38" s="367">
        <f>_xll.OneStreamExcelAddIn.XFFunctions.XFGetCell(TRUE, "DE1", "FE_DE_KY", "", "USD", "Budget", "2021M12", "MTD", "0456110", "EndBal", "Top", "Top", "Top", "None", "None", "None", "None", "None", "None", "Top")</f>
        <v>12083.3333</v>
      </c>
      <c r="AG38" s="154">
        <f t="shared" si="9"/>
        <v>144999.99960000001</v>
      </c>
      <c r="AH38" s="403">
        <f>SUM(U38:W38)</f>
        <v>36249.999900000003</v>
      </c>
      <c r="AI38" s="403">
        <f>SUM(X38:Z38)</f>
        <v>36249.999900000003</v>
      </c>
      <c r="AJ38" s="403">
        <f>SUM(AA38:AC38)</f>
        <v>36249.999900000003</v>
      </c>
      <c r="AK38" s="403">
        <f>SUM(AD38:AF38)</f>
        <v>36249.999900000003</v>
      </c>
      <c r="AL38" s="43"/>
      <c r="AM38" s="43"/>
      <c r="AN38" s="43"/>
    </row>
    <row r="39" spans="1:42" s="360" customFormat="1" ht="13.5" customHeight="1" x14ac:dyDescent="0.2">
      <c r="A39" s="1" t="s">
        <v>17</v>
      </c>
      <c r="B39" s="416" t="s">
        <v>561</v>
      </c>
      <c r="C39" s="373">
        <f>_xll.OneStreamExcelAddIn.XFFunctions.XFGetCell(TRUE, "DE1", "FE_DE_KY", "", "USD", "Actuals", "2021M01", "MTD", "0456004", "EndBal", "Top", "Top", "Top", "None", "None", "None", "None", "None", "None", "Top")</f>
        <v>0</v>
      </c>
      <c r="D39" s="373">
        <f>_xll.OneStreamExcelAddIn.XFFunctions.XFGetCell(TRUE, "DE1", "FE_DE_KY", "", "USD", "Actuals", "2021M02", "MTD", "0456004", "EndBal", "Top", "Top", "Top", "None", "None", "None", "None", "None", "None", "Top")</f>
        <v>0</v>
      </c>
      <c r="E39" s="373">
        <f>_xll.OneStreamExcelAddIn.XFFunctions.XFGetCell(TRUE, "DE1", "FE_DE_KY", "", "USD", "Actuals", "2021M03", "MTD", "0456004", "EndBal", "Top", "Top", "Top", "None", "None", "None", "None", "None", "None", "Top")</f>
        <v>0</v>
      </c>
      <c r="F39" s="373">
        <f>_xll.OneStreamExcelAddIn.XFFunctions.XFGetCell(TRUE, "DE1", "FE_DE_KY", "", "USD", "Actuals", "2021M04", "MTD", "0456004", "EndBal", "Top", "Top", "Top", "None", "None", "None", "None", "None", "None", "Top")</f>
        <v>0</v>
      </c>
      <c r="G39" s="373">
        <f>_xll.OneStreamExcelAddIn.XFFunctions.XFGetCell(TRUE, "DE1", "FE_DE_KY", "", "USD", "Actuals", "2021M05", "MTD", "0456004", "EndBal", "Top", "Top", "Top", "None", "None", "None", "None", "None", "None", "Top")</f>
        <v>0</v>
      </c>
      <c r="H39" s="373">
        <f>_xll.OneStreamExcelAddIn.XFFunctions.XFGetCell(TRUE, "DE1", "FE_DE_KY", "", "USD", "Actuals", "2021M06", "MTD", "0456004", "EndBal", "Top", "Top", "Top", "None", "None", "None", "None", "None", "None", "Top")</f>
        <v>0</v>
      </c>
      <c r="I39" s="373">
        <f>_xll.OneStreamExcelAddIn.XFFunctions.XFGetCell(TRUE, "DE1", "FE_DE_KY", "", "USD", "Actuals", "2021M07", "MTD", "0456004", "EndBal", "Top", "Top", "Top", "None", "None", "None", "None", "None", "None", "Top")</f>
        <v>0</v>
      </c>
      <c r="J39" s="373">
        <f>_xll.OneStreamExcelAddIn.XFFunctions.XFGetCell(TRUE, "DE1", "FE_DE_KY", "", "USD", "Actuals", "2021M08", "MTD", "0456004", "EndBal", "Top", "Top", "Top", "None", "None", "None", "None", "None", "None", "Top")</f>
        <v>0</v>
      </c>
      <c r="K39" s="373">
        <f>_xll.OneStreamExcelAddIn.XFFunctions.XFGetCell(TRUE, "DE1", "FE_DE_KY", "", "USD", "Actuals", "2021M09", "MTD", "0456004", "EndBal", "Top", "Top", "Top", "None", "None", "None", "None", "None", "None", "Top")</f>
        <v>0</v>
      </c>
      <c r="L39" s="373">
        <f>_xll.OneStreamExcelAddIn.XFFunctions.XFGetCell(TRUE, "DE1", "FE_DE_KY", "", "USD", "Actuals", "2021M10", "MTD", "0456004", "EndBal", "Top", "Top", "Top", "None", "None", "None", "None", "None", "None", "Top")</f>
        <v>0</v>
      </c>
      <c r="M39" s="373">
        <f>_xll.OneStreamExcelAddIn.XFFunctions.XFGetCell(TRUE, "DE1", "FE_DE_KY", "", "USD", "Actuals", "2021M11", "MTD", "0456004", "EndBal", "Top", "Top", "Top", "None", "None", "None", "None", "None", "None", "Top")</f>
        <v>0</v>
      </c>
      <c r="N39" s="373">
        <f>_xll.OneStreamExcelAddIn.XFFunctions.XFGetCell(TRUE, "DE1", "FE_DE_KY", "", "USD", "Actuals", "2021M12", "MTD", "0456004", "EndBal", "Top", "Top", "Top", "None", "None", "None", "None", "None", "None", "Top")</f>
        <v>0</v>
      </c>
      <c r="O39" s="369">
        <f t="shared" si="6"/>
        <v>0</v>
      </c>
      <c r="P39" s="369">
        <f>SUM(C39:E39)</f>
        <v>0</v>
      </c>
      <c r="Q39" s="369">
        <f>SUM(F39:H39)</f>
        <v>0</v>
      </c>
      <c r="R39" s="369">
        <f>SUM(I39:K39)</f>
        <v>0</v>
      </c>
      <c r="S39" s="415">
        <f>SUM(L39:N39)</f>
        <v>0</v>
      </c>
      <c r="T39" s="155"/>
      <c r="U39" s="367">
        <f>_xll.OneStreamExcelAddIn.XFFunctions.XFGetCell(TRUE, "DE1", "FE_DE_KY", "", "USD", "Budget", "2021M01", "MTD", "0456004", "EndBal", "Top", "Top", "Top", "None", "None", "None", "None", "None", "None", "Top")</f>
        <v>108333.3334</v>
      </c>
      <c r="V39" s="367"/>
      <c r="W39" s="367"/>
      <c r="X39" s="367"/>
      <c r="Y39" s="367"/>
      <c r="Z39" s="367"/>
      <c r="AA39" s="367"/>
      <c r="AB39" s="367"/>
      <c r="AC39" s="367"/>
      <c r="AD39" s="367"/>
      <c r="AE39" s="367"/>
      <c r="AF39" s="367"/>
      <c r="AG39" s="369">
        <f t="shared" si="9"/>
        <v>108333.3334</v>
      </c>
      <c r="AH39" s="257"/>
      <c r="AI39" s="257"/>
      <c r="AJ39" s="257"/>
      <c r="AK39" s="257"/>
      <c r="AL39" s="155"/>
      <c r="AM39" s="155" t="s">
        <v>563</v>
      </c>
      <c r="AN39" s="155"/>
    </row>
    <row r="40" spans="1:42" s="360" customFormat="1" ht="13.5" customHeight="1" x14ac:dyDescent="0.2">
      <c r="A40" s="1" t="s">
        <v>566</v>
      </c>
      <c r="B40" s="414" t="s">
        <v>207</v>
      </c>
      <c r="C40" s="373">
        <f>_xll.OneStreamExcelAddIn.XFFunctions.XFGetCell(TRUE, "DE1", "FE_DE_KY", "", "USD", "Actuals", "2021M01", "MTD", "0456111", "EndBal", "Top", "Top", "Top", "None", "None", "None", "None", "None", "None", "Top")</f>
        <v>-37496.44</v>
      </c>
      <c r="D40" s="373">
        <f>_xll.OneStreamExcelAddIn.XFFunctions.XFGetCell(TRUE, "DE1", "FE_DE_KY", "", "USD", "Actuals", "2021M02", "MTD", "0456111", "EndBal", "Top", "Top", "Top", "None", "None", "None", "None", "None", "None", "Top")</f>
        <v>338661.46</v>
      </c>
      <c r="E40" s="373">
        <f>_xll.OneStreamExcelAddIn.XFFunctions.XFGetCell(TRUE, "DE1", "FE_DE_KY", "", "USD", "Actuals", "2021M03", "MTD", "0456111", "EndBal", "Top", "Top", "Top", "None", "None", "None", "None", "None", "None", "Top")</f>
        <v>824911.42</v>
      </c>
      <c r="F40" s="373">
        <f>_xll.OneStreamExcelAddIn.XFFunctions.XFGetCell(TRUE, "DE1", "FE_DE_KY", "", "USD", "Actuals", "2021M04", "MTD", "0456111", "EndBal", "Top", "Top", "Top", "None", "None", "None", "None", "None", "None", "Top")</f>
        <v>210971.69</v>
      </c>
      <c r="G40" s="373">
        <f>_xll.OneStreamExcelAddIn.XFFunctions.XFGetCell(TRUE, "DE1", "FE_DE_KY", "", "USD", "Actuals", "2021M05", "MTD", "0456111", "EndBal", "Top", "Top", "Top", "None", "None", "None", "None", "None", "None", "Top")</f>
        <v>383014.88</v>
      </c>
      <c r="H40" s="373">
        <f>_xll.OneStreamExcelAddIn.XFFunctions.XFGetCell(TRUE, "DE1", "FE_DE_KY", "", "USD", "Actuals", "2021M06", "MTD", "0456111", "EndBal", "Top", "Top", "Top", "None", "None", "None", "None", "None", "None", "Top")</f>
        <v>191981.13</v>
      </c>
      <c r="I40" s="373">
        <f>_xll.OneStreamExcelAddIn.XFFunctions.XFGetCell(TRUE, "DE1", "FE_DE_KY", "", "USD", "Actuals", "2021M07", "MTD", "0456111", "EndBal", "Top", "Top", "Top", "None", "None", "None", "None", "None", "None", "Top")</f>
        <v>291645.14</v>
      </c>
      <c r="J40" s="373">
        <f>_xll.OneStreamExcelAddIn.XFFunctions.XFGetCell(TRUE, "DE1", "FE_DE_KY", "", "USD", "Actuals", "2021M08", "MTD", "0456111", "EndBal", "Top", "Top", "Top", "None", "None", "None", "None", "None", "None", "Top")</f>
        <v>191388.48</v>
      </c>
      <c r="K40" s="373">
        <f>_xll.OneStreamExcelAddIn.XFFunctions.XFGetCell(TRUE, "DE1", "FE_DE_KY", "", "USD", "Actuals", "2021M09", "MTD", "0456111", "EndBal", "Top", "Top", "Top", "None", "None", "None", "None", "None", "None", "Top")</f>
        <v>99580.74</v>
      </c>
      <c r="L40" s="373">
        <f>_xll.OneStreamExcelAddIn.XFFunctions.XFGetCell(TRUE, "DE1", "FE_DE_KY", "", "USD", "Actuals", "2021M10", "MTD", "0456111", "EndBal", "Top", "Top", "Top", "None", "None", "None", "None", "None", "None", "Top")</f>
        <v>90060.63</v>
      </c>
      <c r="M40" s="373">
        <f>_xll.OneStreamExcelAddIn.XFFunctions.XFGetCell(TRUE, "DE1", "FE_DE_KY", "", "USD", "Actuals", "2021M11", "MTD", "0456111", "EndBal", "Top", "Top", "Top", "None", "None", "None", "None", "None", "None", "Top")</f>
        <v>99528.6</v>
      </c>
      <c r="N40" s="373">
        <f>_xll.OneStreamExcelAddIn.XFFunctions.XFGetCell(TRUE, "DE1", "FE_DE_KY", "", "USD", "Actuals", "2021M12", "MTD", "0456111", "EndBal", "Top", "Top", "Top", "None", "None", "None", "None", "None", "None", "Top")</f>
        <v>48296.08</v>
      </c>
      <c r="O40" s="369">
        <f t="shared" si="6"/>
        <v>2732543.81</v>
      </c>
      <c r="P40" s="369">
        <f t="shared" si="7"/>
        <v>1126076.44</v>
      </c>
      <c r="Q40" s="369">
        <f t="shared" si="8"/>
        <v>785967.70000000007</v>
      </c>
      <c r="R40" s="369">
        <f t="shared" si="0"/>
        <v>582614.36</v>
      </c>
      <c r="S40" s="415">
        <f t="shared" si="1"/>
        <v>237885.31</v>
      </c>
      <c r="T40" s="155"/>
      <c r="U40" s="367">
        <f>_xll.OneStreamExcelAddIn.XFFunctions.XFGetCell(TRUE, "DE1", "FE_DE_KY", "", "USD", "Budget", "2021M01", "MTD", "0456111", "EndBal", "Top", "Top", "Top", "None", "None", "None", "None", "None", "None", "Top")</f>
        <v>0</v>
      </c>
      <c r="V40" s="367">
        <f>_xll.OneStreamExcelAddIn.XFFunctions.XFGetCell(TRUE, "DE1", "FE_DE_KY", "", "USD", "Budget", "2021M02", "MTD", "0456111", "EndBal", "Top", "Top", "Top", "None", "None", "None", "None", "None", "None", "Top")</f>
        <v>0</v>
      </c>
      <c r="W40" s="367">
        <f>_xll.OneStreamExcelAddIn.XFFunctions.XFGetCell(TRUE, "DE1", "FE_DE_KY", "", "USD", "Budget", "2021M03", "MTD", "0456111", "EndBal", "Top", "Top", "Top", "None", "None", "None", "None", "None", "None", "Top")</f>
        <v>0</v>
      </c>
      <c r="X40" s="367">
        <f>_xll.OneStreamExcelAddIn.XFFunctions.XFGetCell(TRUE, "DE1", "FE_DE_KY", "", "USD", "Budget", "2021M04", "MTD", "0456111", "EndBal", "Top", "Top", "Top", "None", "None", "None", "None", "None", "None", "Top")</f>
        <v>0</v>
      </c>
      <c r="Y40" s="367">
        <f>_xll.OneStreamExcelAddIn.XFFunctions.XFGetCell(TRUE, "DE1", "FE_DE_KY", "", "USD", "Budget", "2021M05", "MTD", "0456111", "EndBal", "Top", "Top", "Top", "None", "None", "None", "None", "None", "None", "Top")</f>
        <v>0</v>
      </c>
      <c r="Z40" s="367">
        <f>_xll.OneStreamExcelAddIn.XFFunctions.XFGetCell(TRUE, "DE1", "FE_DE_KY", "", "USD", "Budget", "2021M06", "MTD", "0456111", "EndBal", "Top", "Top", "Top", "None", "None", "None", "None", "None", "None", "Top")</f>
        <v>0</v>
      </c>
      <c r="AA40" s="367">
        <f>_xll.OneStreamExcelAddIn.XFFunctions.XFGetCell(TRUE, "DE1", "FE_DE_KY", "", "USD", "Budget", "2021M07", "MTD", "0456111", "EndBal", "Top", "Top", "Top", "None", "None", "None", "None", "None", "None", "Top")</f>
        <v>0</v>
      </c>
      <c r="AB40" s="367">
        <f>_xll.OneStreamExcelAddIn.XFFunctions.XFGetCell(TRUE, "DE1", "FE_DE_KY", "", "USD", "Budget", "2021M08", "MTD", "0456111", "EndBal", "Top", "Top", "Top", "None", "None", "None", "None", "None", "None", "Top")</f>
        <v>0</v>
      </c>
      <c r="AC40" s="367">
        <f>_xll.OneStreamExcelAddIn.XFFunctions.XFGetCell(TRUE, "DE1", "FE_DE_KY", "", "USD", "Budget", "2021M09", "MTD", "0456111", "EndBal", "Top", "Top", "Top", "None", "None", "None", "None", "None", "None", "Top")</f>
        <v>0</v>
      </c>
      <c r="AD40" s="367">
        <f>_xll.OneStreamExcelAddIn.XFFunctions.XFGetCell(TRUE, "DE1", "FE_DE_KY", "", "USD", "Budget", "2021M10", "MTD", "0456111", "EndBal", "Top", "Top", "Top", "None", "None", "None", "None", "None", "None", "Top")</f>
        <v>0</v>
      </c>
      <c r="AE40" s="367">
        <f>_xll.OneStreamExcelAddIn.XFFunctions.XFGetCell(TRUE, "DE1", "FE_DE_KY", "", "USD", "Budget", "2021M11", "MTD", "0456111", "EndBal", "Top", "Top", "Top", "None", "None", "None", "None", "None", "None", "Top")</f>
        <v>0</v>
      </c>
      <c r="AF40" s="367">
        <f>_xll.OneStreamExcelAddIn.XFFunctions.XFGetCell(TRUE, "DE1", "FE_DE_KY", "", "USD", "Budget", "2021M12", "MTD", "0456111", "EndBal", "Top", "Top", "Top", "None", "None", "None", "None", "None", "None", "Top")</f>
        <v>0</v>
      </c>
      <c r="AG40" s="369">
        <f t="shared" si="9"/>
        <v>0</v>
      </c>
      <c r="AH40" s="257">
        <f t="shared" si="10"/>
        <v>0</v>
      </c>
      <c r="AI40" s="257">
        <f t="shared" si="3"/>
        <v>0</v>
      </c>
      <c r="AJ40" s="257">
        <f t="shared" si="4"/>
        <v>0</v>
      </c>
      <c r="AK40" s="257">
        <f t="shared" si="5"/>
        <v>0</v>
      </c>
      <c r="AL40" s="155"/>
      <c r="AM40" s="155" t="s">
        <v>567</v>
      </c>
      <c r="AN40" s="155"/>
    </row>
    <row r="41" spans="1:42" s="360" customFormat="1" ht="13.5" customHeight="1" x14ac:dyDescent="0.2">
      <c r="A41" s="1"/>
      <c r="B41" s="67" t="s">
        <v>208</v>
      </c>
      <c r="C41" s="367">
        <f>_xll.OneStreamExcelAddIn.XFFunctions.XFGetCell(TRUE, "DE1", "FE_DE_KY", "", "USD", "Actuals", "2021M01", "MTD", "0456949", "EndBal", "Top", "Top", "Top", "None", "None", "None", "None", "None", "None", "Top")</f>
        <v>0</v>
      </c>
      <c r="D41" s="367">
        <f>_xll.OneStreamExcelAddIn.XFFunctions.XFGetCell(TRUE, "DE1", "FE_DE_KY", "", "USD", "Actuals", "2021M02", "MTD", "0456949", "EndBal", "Top", "Top", "Top", "None", "None", "None", "None", "None", "None", "Top")</f>
        <v>0</v>
      </c>
      <c r="E41" s="367">
        <f>_xll.OneStreamExcelAddIn.XFFunctions.XFGetCell(TRUE, "DE1", "FE_DE_KY", "", "USD", "Actuals", "2021M03", "MTD", "0456949", "EndBal", "Top", "Top", "Top", "None", "None", "None", "None", "None", "None", "Top")</f>
        <v>0</v>
      </c>
      <c r="F41" s="367">
        <f>_xll.OneStreamExcelAddIn.XFFunctions.XFGetCell(TRUE, "DE1", "FE_DE_KY", "", "USD", "Actuals", "2021M04", "MTD", "0456949", "EndBal", "Top", "Top", "Top", "None", "None", "None", "None", "None", "None", "Top")</f>
        <v>0</v>
      </c>
      <c r="G41" s="367">
        <f>_xll.OneStreamExcelAddIn.XFFunctions.XFGetCell(TRUE, "DE1", "FE_DE_KY", "", "USD", "Actuals", "2021M05", "MTD", "0456949", "EndBal", "Top", "Top", "Top", "None", "None", "None", "None", "None", "None", "Top")</f>
        <v>0</v>
      </c>
      <c r="H41" s="367">
        <f>_xll.OneStreamExcelAddIn.XFFunctions.XFGetCell(TRUE, "DE1", "FE_DE_KY", "", "USD", "Actuals", "2021M06", "MTD", "0456949", "EndBal", "Top", "Top", "Top", "None", "None", "None", "None", "None", "None", "Top")</f>
        <v>0</v>
      </c>
      <c r="I41" s="367">
        <f>_xll.OneStreamExcelAddIn.XFFunctions.XFGetCell(TRUE, "DE1", "FE_DE_KY", "", "USD", "Actuals", "2021M07", "MTD", "0456949", "EndBal", "Top", "Top", "Top", "None", "None", "None", "None", "None", "None", "Top")</f>
        <v>0</v>
      </c>
      <c r="J41" s="367">
        <f>_xll.OneStreamExcelAddIn.XFFunctions.XFGetCell(TRUE, "DE1", "FE_DE_KY", "", "USD", "Actuals", "2021M08", "MTD", "0456949", "EndBal", "Top", "Top", "Top", "None", "None", "None", "None", "None", "None", "Top")</f>
        <v>0</v>
      </c>
      <c r="K41" s="367">
        <f>_xll.OneStreamExcelAddIn.XFFunctions.XFGetCell(TRUE, "DE1", "FE_DE_KY", "", "USD", "Actuals", "2021M09", "MTD", "0456949", "EndBal", "Top", "Top", "Top", "None", "None", "None", "None", "None", "None", "Top")</f>
        <v>0</v>
      </c>
      <c r="L41" s="367">
        <f>_xll.OneStreamExcelAddIn.XFFunctions.XFGetCell(TRUE, "DE1", "FE_DE_KY", "", "USD", "Actuals", "2021M10", "MTD", "0456949", "EndBal", "Top", "Top", "Top", "None", "None", "None", "None", "None", "None", "Top")</f>
        <v>0</v>
      </c>
      <c r="M41" s="367">
        <f>_xll.OneStreamExcelAddIn.XFFunctions.XFGetCell(TRUE, "DE1", "FE_DE_KY", "", "USD", "Actuals", "2021M11", "MTD", "0456949", "EndBal", "Top", "Top", "Top", "None", "None", "None", "None", "None", "None", "Top")</f>
        <v>0</v>
      </c>
      <c r="N41" s="367">
        <f>_xll.OneStreamExcelAddIn.XFFunctions.XFGetCell(TRUE, "DE1", "FE_DE_KY", "", "USD", "Actuals", "2021M12", "MTD", "0456949", "EndBal", "Top", "Top", "Top", "None", "None", "None", "None", "None", "None", "Top")</f>
        <v>0</v>
      </c>
      <c r="O41" s="154">
        <f t="shared" si="6"/>
        <v>0</v>
      </c>
      <c r="P41" s="154">
        <f>SUM(C41:E41)</f>
        <v>0</v>
      </c>
      <c r="Q41" s="154">
        <f>SUM(F41:H41)</f>
        <v>0</v>
      </c>
      <c r="R41" s="154">
        <f>SUM(I41:K41)</f>
        <v>0</v>
      </c>
      <c r="S41" s="399">
        <f>SUM(L41:N41)</f>
        <v>0</v>
      </c>
      <c r="T41" s="43"/>
      <c r="U41" s="367">
        <f>_xll.OneStreamExcelAddIn.XFFunctions.XFGetCell(TRUE, "DE1", "FE_DE_KY", "", "USD", "Budget", "2021M01", "MTD", "0456949", "EndBal", "Top", "Top", "Top", "None", "None", "None", "None", "None", "None", "Top")</f>
        <v>0</v>
      </c>
      <c r="V41" s="367">
        <f>_xll.OneStreamExcelAddIn.XFFunctions.XFGetCell(TRUE, "DE1", "FE_DE_KY", "", "USD", "Budget", "2021M02", "MTD", "0456949", "EndBal", "Top", "Top", "Top", "None", "None", "None", "None", "None", "None", "Top")</f>
        <v>0</v>
      </c>
      <c r="W41" s="367">
        <f>_xll.OneStreamExcelAddIn.XFFunctions.XFGetCell(TRUE, "DE1", "FE_DE_KY", "", "USD", "Budget", "2021M03", "MTD", "0456949", "EndBal", "Top", "Top", "Top", "None", "None", "None", "None", "None", "None", "Top")</f>
        <v>0</v>
      </c>
      <c r="X41" s="367">
        <f>_xll.OneStreamExcelAddIn.XFFunctions.XFGetCell(TRUE, "DE1", "FE_DE_KY", "", "USD", "Budget", "2021M04", "MTD", "0456949", "EndBal", "Top", "Top", "Top", "None", "None", "None", "None", "None", "None", "Top")</f>
        <v>0</v>
      </c>
      <c r="Y41" s="367">
        <f>_xll.OneStreamExcelAddIn.XFFunctions.XFGetCell(TRUE, "DE1", "FE_DE_KY", "", "USD", "Budget", "2021M05", "MTD", "0456949", "EndBal", "Top", "Top", "Top", "None", "None", "None", "None", "None", "None", "Top")</f>
        <v>0</v>
      </c>
      <c r="Z41" s="367">
        <f>_xll.OneStreamExcelAddIn.XFFunctions.XFGetCell(TRUE, "DE1", "FE_DE_KY", "", "USD", "Budget", "2021M06", "MTD", "0456949", "EndBal", "Top", "Top", "Top", "None", "None", "None", "None", "None", "None", "Top")</f>
        <v>0</v>
      </c>
      <c r="AA41" s="367">
        <f>_xll.OneStreamExcelAddIn.XFFunctions.XFGetCell(TRUE, "DE1", "FE_DE_KY", "", "USD", "Budget", "2021M07", "MTD", "0456949", "EndBal", "Top", "Top", "Top", "None", "None", "None", "None", "None", "None", "Top")</f>
        <v>0</v>
      </c>
      <c r="AB41" s="367">
        <f>_xll.OneStreamExcelAddIn.XFFunctions.XFGetCell(TRUE, "DE1", "FE_DE_KY", "", "USD", "Budget", "2021M08", "MTD", "0456949", "EndBal", "Top", "Top", "Top", "None", "None", "None", "None", "None", "None", "Top")</f>
        <v>0</v>
      </c>
      <c r="AC41" s="367">
        <f>_xll.OneStreamExcelAddIn.XFFunctions.XFGetCell(TRUE, "DE1", "FE_DE_KY", "", "USD", "Budget", "2021M09", "MTD", "0456949", "EndBal", "Top", "Top", "Top", "None", "None", "None", "None", "None", "None", "Top")</f>
        <v>0</v>
      </c>
      <c r="AD41" s="367">
        <f>_xll.OneStreamExcelAddIn.XFFunctions.XFGetCell(TRUE, "DE1", "FE_DE_KY", "", "USD", "Budget", "2021M10", "MTD", "0456949", "EndBal", "Top", "Top", "Top", "None", "None", "None", "None", "None", "None", "Top")</f>
        <v>0</v>
      </c>
      <c r="AE41" s="367">
        <f>_xll.OneStreamExcelAddIn.XFFunctions.XFGetCell(TRUE, "DE1", "FE_DE_KY", "", "USD", "Budget", "2021M11", "MTD", "0456949", "EndBal", "Top", "Top", "Top", "None", "None", "None", "None", "None", "None", "Top")</f>
        <v>0</v>
      </c>
      <c r="AF41" s="367">
        <f>_xll.OneStreamExcelAddIn.XFFunctions.XFGetCell(TRUE, "DE1", "FE_DE_KY", "", "USD", "Budget", "2021M12", "MTD", "0456949", "EndBal", "Top", "Top", "Top", "None", "None", "None", "None", "None", "None", "Top")</f>
        <v>0</v>
      </c>
      <c r="AG41" s="154">
        <f t="shared" si="9"/>
        <v>0</v>
      </c>
      <c r="AH41" s="365">
        <f>SUM(U41:W41)</f>
        <v>0</v>
      </c>
      <c r="AI41" s="365">
        <f>SUM(X41:Z41)</f>
        <v>0</v>
      </c>
      <c r="AJ41" s="365">
        <f>SUM(AA41:AC41)</f>
        <v>0</v>
      </c>
      <c r="AK41" s="365">
        <f>SUM(AD41:AF41)</f>
        <v>0</v>
      </c>
      <c r="AL41" s="43"/>
      <c r="AM41" s="43"/>
      <c r="AN41" s="43"/>
    </row>
    <row r="42" spans="1:42" s="360" customFormat="1" ht="13.5" customHeight="1" x14ac:dyDescent="0.2">
      <c r="A42" s="1" t="s">
        <v>17</v>
      </c>
      <c r="B42" s="67" t="s">
        <v>209</v>
      </c>
      <c r="C42" s="367">
        <f>_xll.OneStreamExcelAddIn.XFFunctions.XFGetCell(TRUE, "DE1", "FE_DE_KY", "", "USD", "Actuals", "2021M01", "MTD", "0456970", "EndBal", "Top", "Top", "Top", "None", "None", "None", "None", "None", "None", "Top")</f>
        <v>4598.1000000000004</v>
      </c>
      <c r="D42" s="367">
        <f>_xll.OneStreamExcelAddIn.XFFunctions.XFGetCell(TRUE, "DE1", "FE_DE_KY", "", "USD", "Actuals", "2021M02", "MTD", "0456970", "EndBal", "Top", "Top", "Top", "None", "None", "None", "None", "None", "None", "Top")</f>
        <v>4077.45</v>
      </c>
      <c r="E42" s="367">
        <f>_xll.OneStreamExcelAddIn.XFFunctions.XFGetCell(TRUE, "DE1", "FE_DE_KY", "", "USD", "Actuals", "2021M03", "MTD", "0456970", "EndBal", "Top", "Top", "Top", "None", "None", "None", "None", "None", "None", "Top")</f>
        <v>4307.55</v>
      </c>
      <c r="F42" s="367">
        <f>_xll.OneStreamExcelAddIn.XFFunctions.XFGetCell(TRUE, "DE1", "FE_DE_KY", "", "USD", "Actuals", "2021M04", "MTD", "0456970", "EndBal", "Top", "Top", "Top", "None", "None", "None", "None", "None", "None", "Top")</f>
        <v>3506.1</v>
      </c>
      <c r="G42" s="367">
        <f>_xll.OneStreamExcelAddIn.XFFunctions.XFGetCell(TRUE, "DE1", "FE_DE_KY", "", "USD", "Actuals", "2021M05", "MTD", "0456970", "EndBal", "Top", "Top", "Top", "None", "None", "None", "None", "None", "None", "Top")</f>
        <v>3636.1</v>
      </c>
      <c r="H42" s="367">
        <f>_xll.OneStreamExcelAddIn.XFFunctions.XFGetCell(TRUE, "DE1", "FE_DE_KY", "", "USD", "Actuals", "2021M06", "MTD", "0456970", "EndBal", "Top", "Top", "Top", "None", "None", "None", "None", "None", "None", "Top")</f>
        <v>4284.1499999999996</v>
      </c>
      <c r="I42" s="367">
        <f>_xll.OneStreamExcelAddIn.XFFunctions.XFGetCell(TRUE, "DE1", "FE_DE_KY", "", "USD", "Actuals", "2021M07", "MTD", "0456970", "EndBal", "Top", "Top", "Top", "None", "None", "None", "None", "None", "None", "Top")</f>
        <v>4965.3500000000004</v>
      </c>
      <c r="J42" s="367">
        <f>_xll.OneStreamExcelAddIn.XFFunctions.XFGetCell(TRUE, "DE1", "FE_DE_KY", "", "USD", "Actuals", "2021M08", "MTD", "0456970", "EndBal", "Top", "Top", "Top", "None", "None", "None", "None", "None", "None", "Top")</f>
        <v>4788.55</v>
      </c>
      <c r="K42" s="367">
        <f>_xll.OneStreamExcelAddIn.XFFunctions.XFGetCell(TRUE, "DE1", "FE_DE_KY", "", "USD", "Actuals", "2021M09", "MTD", "0456970", "EndBal", "Top", "Top", "Top", "None", "None", "None", "None", "None", "None", "Top")</f>
        <v>5242.9</v>
      </c>
      <c r="L42" s="367">
        <f>_xll.OneStreamExcelAddIn.XFFunctions.XFGetCell(TRUE, "DE1", "FE_DE_KY", "", "USD", "Actuals", "2021M10", "MTD", "0456970", "EndBal", "Top", "Top", "Top", "None", "None", "None", "None", "None", "None", "Top")</f>
        <v>4529.8500000000004</v>
      </c>
      <c r="M42" s="367">
        <f>_xll.OneStreamExcelAddIn.XFFunctions.XFGetCell(TRUE, "DE1", "FE_DE_KY", "", "USD", "Actuals", "2021M11", "MTD", "0456970", "EndBal", "Top", "Top", "Top", "None", "None", "None", "None", "None", "None", "Top")</f>
        <v>3513.25</v>
      </c>
      <c r="N42" s="367">
        <f>_xll.OneStreamExcelAddIn.XFFunctions.XFGetCell(TRUE, "DE1", "FE_DE_KY", "", "USD", "Actuals", "2021M12", "MTD", "0456970", "EndBal", "Top", "Top", "Top", "None", "None", "None", "None", "None", "None", "Top")</f>
        <v>4436.8999999999996</v>
      </c>
      <c r="O42" s="154">
        <f t="shared" si="6"/>
        <v>51886.25</v>
      </c>
      <c r="P42" s="154">
        <f t="shared" si="7"/>
        <v>12983.099999999999</v>
      </c>
      <c r="Q42" s="154">
        <f t="shared" si="8"/>
        <v>11426.349999999999</v>
      </c>
      <c r="R42" s="154">
        <f t="shared" si="0"/>
        <v>14996.800000000001</v>
      </c>
      <c r="S42" s="399">
        <f t="shared" si="1"/>
        <v>12480</v>
      </c>
      <c r="T42" s="43"/>
      <c r="U42" s="367">
        <f>_xll.OneStreamExcelAddIn.XFFunctions.XFGetCell(TRUE, "DE1", "FE_DE_KY", "", "USD", "Budget", "2021M01", "MTD", "0456970", "EndBal", "Top", "Top", "Top", "None", "None", "None", "None", "None", "None", "Top")</f>
        <v>2041.6667</v>
      </c>
      <c r="V42" s="367">
        <f>_xll.OneStreamExcelAddIn.XFFunctions.XFGetCell(TRUE, "DE1", "FE_DE_KY", "", "USD", "Budget", "2021M02", "MTD", "0456970", "EndBal", "Top", "Top", "Top", "None", "None", "None", "None", "None", "None", "Top")</f>
        <v>2041.6667</v>
      </c>
      <c r="W42" s="367">
        <f>_xll.OneStreamExcelAddIn.XFFunctions.XFGetCell(TRUE, "DE1", "FE_DE_KY", "", "USD", "Budget", "2021M03", "MTD", "0456970", "EndBal", "Top", "Top", "Top", "None", "None", "None", "None", "None", "None", "Top")</f>
        <v>2041.6667</v>
      </c>
      <c r="X42" s="367">
        <f>_xll.OneStreamExcelAddIn.XFFunctions.XFGetCell(TRUE, "DE1", "FE_DE_KY", "", "USD", "Budget", "2021M04", "MTD", "0456970", "EndBal", "Top", "Top", "Top", "None", "None", "None", "None", "None", "None", "Top")</f>
        <v>2041.6667</v>
      </c>
      <c r="Y42" s="367">
        <f>_xll.OneStreamExcelAddIn.XFFunctions.XFGetCell(TRUE, "DE1", "FE_DE_KY", "", "USD", "Budget", "2021M05", "MTD", "0456970", "EndBal", "Top", "Top", "Top", "None", "None", "None", "None", "None", "None", "Top")</f>
        <v>2041.6667</v>
      </c>
      <c r="Z42" s="367">
        <f>_xll.OneStreamExcelAddIn.XFFunctions.XFGetCell(TRUE, "DE1", "FE_DE_KY", "", "USD", "Budget", "2021M06", "MTD", "0456970", "EndBal", "Top", "Top", "Top", "None", "None", "None", "None", "None", "None", "Top")</f>
        <v>2041.6667</v>
      </c>
      <c r="AA42" s="367">
        <f>_xll.OneStreamExcelAddIn.XFFunctions.XFGetCell(TRUE, "DE1", "FE_DE_KY", "", "USD", "Budget", "2021M07", "MTD", "0456970", "EndBal", "Top", "Top", "Top", "None", "None", "None", "None", "None", "None", "Top")</f>
        <v>2041.6667</v>
      </c>
      <c r="AB42" s="367">
        <f>_xll.OneStreamExcelAddIn.XFFunctions.XFGetCell(TRUE, "DE1", "FE_DE_KY", "", "USD", "Budget", "2021M08", "MTD", "0456970", "EndBal", "Top", "Top", "Top", "None", "None", "None", "None", "None", "None", "Top")</f>
        <v>2041.6667</v>
      </c>
      <c r="AC42" s="367">
        <f>_xll.OneStreamExcelAddIn.XFFunctions.XFGetCell(TRUE, "DE1", "FE_DE_KY", "", "USD", "Budget", "2021M09", "MTD", "0456970", "EndBal", "Top", "Top", "Top", "None", "None", "None", "None", "None", "None", "Top")</f>
        <v>2041.6667</v>
      </c>
      <c r="AD42" s="367">
        <f>_xll.OneStreamExcelAddIn.XFFunctions.XFGetCell(TRUE, "DE1", "FE_DE_KY", "", "USD", "Budget", "2021M10", "MTD", "0456970", "EndBal", "Top", "Top", "Top", "None", "None", "None", "None", "None", "None", "Top")</f>
        <v>2041.6667</v>
      </c>
      <c r="AE42" s="367">
        <f>_xll.OneStreamExcelAddIn.XFFunctions.XFGetCell(TRUE, "DE1", "FE_DE_KY", "", "USD", "Budget", "2021M11", "MTD", "0456970", "EndBal", "Top", "Top", "Top", "None", "None", "None", "None", "None", "None", "Top")</f>
        <v>2041.6667</v>
      </c>
      <c r="AF42" s="367">
        <f>_xll.OneStreamExcelAddIn.XFFunctions.XFGetCell(TRUE, "DE1", "FE_DE_KY", "", "USD", "Budget", "2021M12", "MTD", "0456970", "EndBal", "Top", "Top", "Top", "None", "None", "None", "None", "None", "None", "Top")</f>
        <v>2041.6667</v>
      </c>
      <c r="AG42" s="154">
        <f t="shared" si="9"/>
        <v>24500.000400000004</v>
      </c>
      <c r="AH42" s="365">
        <f t="shared" ref="AH42:AH46" si="11">SUM(U42:W42)</f>
        <v>6125.0001000000002</v>
      </c>
      <c r="AI42" s="365">
        <f t="shared" si="3"/>
        <v>6125.0001000000002</v>
      </c>
      <c r="AJ42" s="365">
        <f t="shared" si="4"/>
        <v>6125.0001000000002</v>
      </c>
      <c r="AK42" s="365">
        <f t="shared" si="5"/>
        <v>6125.0001000000002</v>
      </c>
      <c r="AL42" s="43"/>
      <c r="AM42" s="43"/>
      <c r="AN42" s="43"/>
    </row>
    <row r="43" spans="1:42" s="360" customFormat="1" ht="13.5" customHeight="1" x14ac:dyDescent="0.2">
      <c r="A43" s="1"/>
      <c r="B43" s="67" t="s">
        <v>210</v>
      </c>
      <c r="C43" s="367">
        <f>_xll.OneStreamExcelAddIn.XFFunctions.XFGetCell(TRUE, "DE1", "FE_DE_KY", "", "USD", "Actuals", "2021M01", "MTD", "0456980", "EndBal", "Top", "Top", "Top", "None", "None", "None", "None", "None", "None", "Top")</f>
        <v>0</v>
      </c>
      <c r="D43" s="367">
        <f>_xll.OneStreamExcelAddIn.XFFunctions.XFGetCell(TRUE, "DE1", "FE_DE_KY", "", "USD", "Actuals", "2021M02", "MTD", "0456980", "EndBal", "Top", "Top", "Top", "None", "None", "None", "None", "None", "None", "Top")</f>
        <v>0</v>
      </c>
      <c r="E43" s="367">
        <f>_xll.OneStreamExcelAddIn.XFFunctions.XFGetCell(TRUE, "DE1", "FE_DE_KY", "", "USD", "Actuals", "2021M03", "MTD", "0456980", "EndBal", "Top", "Top", "Top", "None", "None", "None", "None", "None", "None", "Top")</f>
        <v>0</v>
      </c>
      <c r="F43" s="367">
        <f>_xll.OneStreamExcelAddIn.XFFunctions.XFGetCell(TRUE, "DE1", "FE_DE_KY", "", "USD", "Actuals", "2021M04", "MTD", "0456980", "EndBal", "Top", "Top", "Top", "None", "None", "None", "None", "None", "None", "Top")</f>
        <v>0</v>
      </c>
      <c r="G43" s="367">
        <f>_xll.OneStreamExcelAddIn.XFFunctions.XFGetCell(TRUE, "DE1", "FE_DE_KY", "", "USD", "Actuals", "2021M05", "MTD", "0456980", "EndBal", "Top", "Top", "Top", "None", "None", "None", "None", "None", "None", "Top")</f>
        <v>0</v>
      </c>
      <c r="H43" s="367">
        <f>_xll.OneStreamExcelAddIn.XFFunctions.XFGetCell(TRUE, "DE1", "FE_DE_KY", "", "USD", "Actuals", "2021M06", "MTD", "0456980", "EndBal", "Top", "Top", "Top", "None", "None", "None", "None", "None", "None", "Top")</f>
        <v>0</v>
      </c>
      <c r="I43" s="367">
        <f>_xll.OneStreamExcelAddIn.XFFunctions.XFGetCell(TRUE, "DE1", "FE_DE_KY", "", "USD", "Actuals", "2021M07", "MTD", "0456980", "EndBal", "Top", "Top", "Top", "None", "None", "None", "None", "None", "None", "Top")</f>
        <v>0</v>
      </c>
      <c r="J43" s="367">
        <f>_xll.OneStreamExcelAddIn.XFFunctions.XFGetCell(TRUE, "DE1", "FE_DE_KY", "", "USD", "Actuals", "2021M08", "MTD", "0456980", "EndBal", "Top", "Top", "Top", "None", "None", "None", "None", "None", "None", "Top")</f>
        <v>0</v>
      </c>
      <c r="K43" s="367">
        <f>_xll.OneStreamExcelAddIn.XFFunctions.XFGetCell(TRUE, "DE1", "FE_DE_KY", "", "USD", "Actuals", "2021M09", "MTD", "0456980", "EndBal", "Top", "Top", "Top", "None", "None", "None", "None", "None", "None", "Top")</f>
        <v>0</v>
      </c>
      <c r="L43" s="367">
        <f>_xll.OneStreamExcelAddIn.XFFunctions.XFGetCell(TRUE, "DE1", "FE_DE_KY", "", "USD", "Actuals", "2021M10", "MTD", "0456980", "EndBal", "Top", "Top", "Top", "None", "None", "None", "None", "None", "None", "Top")</f>
        <v>0</v>
      </c>
      <c r="M43" s="367">
        <f>_xll.OneStreamExcelAddIn.XFFunctions.XFGetCell(TRUE, "DE1", "FE_DE_KY", "", "USD", "Actuals", "2021M11", "MTD", "0456980", "EndBal", "Top", "Top", "Top", "None", "None", "None", "None", "None", "None", "Top")</f>
        <v>0</v>
      </c>
      <c r="N43" s="367">
        <f>_xll.OneStreamExcelAddIn.XFFunctions.XFGetCell(TRUE, "DE1", "FE_DE_KY", "", "USD", "Actuals", "2021M12", "MTD", "0456980", "EndBal", "Top", "Top", "Top", "None", "None", "None", "None", "None", "None", "Top")</f>
        <v>0</v>
      </c>
      <c r="O43" s="154">
        <f t="shared" si="6"/>
        <v>0</v>
      </c>
      <c r="P43" s="154">
        <f t="shared" ref="P43:P46" si="12">SUM(C43:E43)</f>
        <v>0</v>
      </c>
      <c r="Q43" s="154">
        <f t="shared" si="8"/>
        <v>0</v>
      </c>
      <c r="R43" s="154">
        <f t="shared" si="0"/>
        <v>0</v>
      </c>
      <c r="S43" s="154">
        <f t="shared" si="1"/>
        <v>0</v>
      </c>
      <c r="T43" s="43"/>
      <c r="U43" s="367">
        <f>_xll.OneStreamExcelAddIn.XFFunctions.XFGetCell(TRUE, "DE1", "FE_DE_KY", "", "USD", "Budget", "2021M01", "MTD", "0456980", "EndBal", "Top", "Top", "Top", "None", "None", "None", "None", "None", "None", "Top")</f>
        <v>0</v>
      </c>
      <c r="V43" s="367">
        <f>_xll.OneStreamExcelAddIn.XFFunctions.XFGetCell(TRUE, "DE1", "FE_DE_KY", "", "USD", "Budget", "2021M02", "MTD", "0456980", "EndBal", "Top", "Top", "Top", "None", "None", "None", "None", "None", "None", "Top")</f>
        <v>0</v>
      </c>
      <c r="W43" s="367">
        <f>_xll.OneStreamExcelAddIn.XFFunctions.XFGetCell(TRUE, "DE1", "FE_DE_KY", "", "USD", "Budget", "2021M03", "MTD", "0456980", "EndBal", "Top", "Top", "Top", "None", "None", "None", "None", "None", "None", "Top")</f>
        <v>0</v>
      </c>
      <c r="X43" s="367">
        <f>_xll.OneStreamExcelAddIn.XFFunctions.XFGetCell(TRUE, "DE1", "FE_DE_KY", "", "USD", "Budget", "2021M04", "MTD", "0456980", "EndBal", "Top", "Top", "Top", "None", "None", "None", "None", "None", "None", "Top")</f>
        <v>0</v>
      </c>
      <c r="Y43" s="367">
        <f>_xll.OneStreamExcelAddIn.XFFunctions.XFGetCell(TRUE, "DE1", "FE_DE_KY", "", "USD", "Budget", "2021M05", "MTD", "0456980", "EndBal", "Top", "Top", "Top", "None", "None", "None", "None", "None", "None", "Top")</f>
        <v>0</v>
      </c>
      <c r="Z43" s="367">
        <f>_xll.OneStreamExcelAddIn.XFFunctions.XFGetCell(TRUE, "DE1", "FE_DE_KY", "", "USD", "Budget", "2021M06", "MTD", "0456980", "EndBal", "Top", "Top", "Top", "None", "None", "None", "None", "None", "None", "Top")</f>
        <v>0</v>
      </c>
      <c r="AA43" s="367">
        <f>_xll.OneStreamExcelAddIn.XFFunctions.XFGetCell(TRUE, "DE1", "FE_DE_KY", "", "USD", "Budget", "2021M07", "MTD", "0456980", "EndBal", "Top", "Top", "Top", "None", "None", "None", "None", "None", "None", "Top")</f>
        <v>0</v>
      </c>
      <c r="AB43" s="367">
        <f>_xll.OneStreamExcelAddIn.XFFunctions.XFGetCell(TRUE, "DE1", "FE_DE_KY", "", "USD", "Budget", "2021M08", "MTD", "0456980", "EndBal", "Top", "Top", "Top", "None", "None", "None", "None", "None", "None", "Top")</f>
        <v>0</v>
      </c>
      <c r="AC43" s="367">
        <f>_xll.OneStreamExcelAddIn.XFFunctions.XFGetCell(TRUE, "DE1", "FE_DE_KY", "", "USD", "Budget", "2021M09", "MTD", "0456980", "EndBal", "Top", "Top", "Top", "None", "None", "None", "None", "None", "None", "Top")</f>
        <v>0</v>
      </c>
      <c r="AD43" s="367">
        <f>_xll.OneStreamExcelAddIn.XFFunctions.XFGetCell(TRUE, "DE1", "FE_DE_KY", "", "USD", "Budget", "2021M10", "MTD", "0456980", "EndBal", "Top", "Top", "Top", "None", "None", "None", "None", "None", "None", "Top")</f>
        <v>0</v>
      </c>
      <c r="AE43" s="367">
        <f>_xll.OneStreamExcelAddIn.XFFunctions.XFGetCell(TRUE, "DE1", "FE_DE_KY", "", "USD", "Budget", "2021M11", "MTD", "0456980", "EndBal", "Top", "Top", "Top", "None", "None", "None", "None", "None", "None", "Top")</f>
        <v>0</v>
      </c>
      <c r="AF43" s="367">
        <f>_xll.OneStreamExcelAddIn.XFFunctions.XFGetCell(TRUE, "DE1", "FE_DE_KY", "", "USD", "Budget", "2021M12", "MTD", "0456980", "EndBal", "Top", "Top", "Top", "None", "None", "None", "None", "None", "None", "Top")</f>
        <v>0</v>
      </c>
      <c r="AG43" s="154">
        <f t="shared" si="9"/>
        <v>0</v>
      </c>
      <c r="AH43" s="365">
        <f t="shared" si="11"/>
        <v>0</v>
      </c>
      <c r="AI43" s="413">
        <f t="shared" si="3"/>
        <v>0</v>
      </c>
      <c r="AJ43" s="413">
        <f t="shared" si="4"/>
        <v>0</v>
      </c>
      <c r="AK43" s="413">
        <f t="shared" si="5"/>
        <v>0</v>
      </c>
      <c r="AL43" s="43"/>
      <c r="AM43" s="43"/>
      <c r="AN43" s="43"/>
    </row>
    <row r="44" spans="1:42" s="360" customFormat="1" ht="13.5" customHeight="1" x14ac:dyDescent="0.2">
      <c r="A44" s="417" t="s">
        <v>276</v>
      </c>
      <c r="B44" s="418" t="s">
        <v>275</v>
      </c>
      <c r="C44" s="419">
        <f>_xll.OneStreamExcelAddIn.XFFunctions.XFGetCell(TRUE, "DE1", "FE_DE_KY", "", "USD", "Actuals", "2021M01", "MTD", "0457204", "EndBal", "Top", "Top", "Top", "None", "None", "None", "None", "None", "None", "Top")</f>
        <v>156915.15</v>
      </c>
      <c r="D44" s="419">
        <f>_xll.OneStreamExcelAddIn.XFFunctions.XFGetCell(TRUE, "DE1", "FE_DE_KY", "", "USD", "Actuals", "2021M02", "MTD", "0457204", "EndBal", "Top", "Top", "Top", "None", "None", "None", "None", "None", "None", "Top")</f>
        <v>156260.62</v>
      </c>
      <c r="E44" s="419">
        <f>_xll.OneStreamExcelAddIn.XFFunctions.XFGetCell(TRUE, "DE1", "FE_DE_KY", "", "USD", "Actuals", "2021M03", "MTD", "0457204", "EndBal", "Top", "Top", "Top", "None", "None", "None", "None", "None", "None", "Top")</f>
        <v>157325.84</v>
      </c>
      <c r="F44" s="419">
        <f>_xll.OneStreamExcelAddIn.XFFunctions.XFGetCell(TRUE, "DE1", "FE_DE_KY", "", "USD", "Actuals", "2021M04", "MTD", "0457204", "EndBal", "Top", "Top", "Top", "None", "None", "None", "None", "None", "None", "Top")</f>
        <v>156925.48000000001</v>
      </c>
      <c r="G44" s="419">
        <f>_xll.OneStreamExcelAddIn.XFFunctions.XFGetCell(TRUE, "DE1", "FE_DE_KY", "", "USD", "Actuals", "2021M05", "MTD", "0457204", "EndBal", "Top", "Top", "Top", "None", "None", "None", "None", "None", "None", "Top")</f>
        <v>313289.84999999998</v>
      </c>
      <c r="H44" s="419">
        <f>_xll.OneStreamExcelAddIn.XFFunctions.XFGetCell(TRUE, "DE1", "FE_DE_KY", "", "USD", "Actuals", "2021M06", "MTD", "0457204", "EndBal", "Top", "Top", "Top", "None", "None", "None", "None", "None", "None", "Top")</f>
        <v>284052.78999999998</v>
      </c>
      <c r="I44" s="419">
        <f>_xll.OneStreamExcelAddIn.XFFunctions.XFGetCell(TRUE, "DE1", "FE_DE_KY", "", "USD", "Actuals", "2021M07", "MTD", "0457204", "EndBal", "Top", "Top", "Top", "None", "None", "None", "None", "None", "None", "Top")</f>
        <v>282875.95</v>
      </c>
      <c r="J44" s="419">
        <f>_xll.OneStreamExcelAddIn.XFFunctions.XFGetCell(TRUE, "DE1", "FE_DE_KY", "", "USD", "Actuals", "2021M08", "MTD", "0457204", "EndBal", "Top", "Top", "Top", "None", "None", "None", "None", "None", "None", "Top")</f>
        <v>155975.28</v>
      </c>
      <c r="K44" s="419">
        <f>_xll.OneStreamExcelAddIn.XFFunctions.XFGetCell(TRUE, "DE1", "FE_DE_KY", "", "USD", "Actuals", "2021M09", "MTD", "0457204", "EndBal", "Top", "Top", "Top", "None", "None", "None", "None", "None", "None", "Top")</f>
        <v>159173.07</v>
      </c>
      <c r="L44" s="419">
        <f>_xll.OneStreamExcelAddIn.XFFunctions.XFGetCell(TRUE, "DE1", "FE_DE_KY", "", "USD", "Actuals", "2021M10", "MTD", "0457204", "EndBal", "Top", "Top", "Top", "None", "None", "None", "None", "None", "None", "Top")</f>
        <v>-93856.35</v>
      </c>
      <c r="M44" s="419">
        <f>_xll.OneStreamExcelAddIn.XFFunctions.XFGetCell(TRUE, "DE1", "FE_DE_KY", "", "USD", "Actuals", "2021M11", "MTD", "0457204", "EndBal", "Top", "Top", "Top", "None", "None", "None", "None", "None", "None", "Top")</f>
        <v>159903.91</v>
      </c>
      <c r="N44" s="419">
        <f>_xll.OneStreamExcelAddIn.XFFunctions.XFGetCell(TRUE, "DE1", "FE_DE_KY", "", "USD", "Actuals", "2021M12", "MTD", "0457204", "EndBal", "Top", "Top", "Top", "None", "None", "None", "None", "None", "None", "Top")</f>
        <v>314186.87</v>
      </c>
      <c r="O44" s="420">
        <f t="shared" si="6"/>
        <v>2203028.46</v>
      </c>
      <c r="P44" s="420">
        <f t="shared" si="12"/>
        <v>470501.61</v>
      </c>
      <c r="Q44" s="420">
        <f t="shared" si="8"/>
        <v>754268.11999999988</v>
      </c>
      <c r="R44" s="420">
        <f t="shared" si="0"/>
        <v>598024.30000000005</v>
      </c>
      <c r="S44" s="421">
        <f t="shared" si="1"/>
        <v>380234.43</v>
      </c>
      <c r="T44" s="422"/>
      <c r="U44" s="367">
        <f>_xll.OneStreamExcelAddIn.XFFunctions.XFGetCell(TRUE, "DE1", "FE_DE_KY", "", "USD", "Budget", "2021M01", "MTD", "0457204", "EndBal", "Top", "Top", "Top", "None", "None", "None", "None", "None", "None", "Top")</f>
        <v>156750</v>
      </c>
      <c r="V44" s="367">
        <f>_xll.OneStreamExcelAddIn.XFFunctions.XFGetCell(TRUE, "DE1", "FE_DE_KY", "", "USD", "Budget", "2021M02", "MTD", "0457204", "EndBal", "Top", "Top", "Top", "None", "None", "None", "None", "None", "None", "Top")</f>
        <v>156750</v>
      </c>
      <c r="W44" s="367">
        <f>_xll.OneStreamExcelAddIn.XFFunctions.XFGetCell(TRUE, "DE1", "FE_DE_KY", "", "USD", "Budget", "2021M03", "MTD", "0457204", "EndBal", "Top", "Top", "Top", "None", "None", "None", "None", "None", "None", "Top")</f>
        <v>156750</v>
      </c>
      <c r="X44" s="367">
        <f>_xll.OneStreamExcelAddIn.XFFunctions.XFGetCell(TRUE, "DE1", "FE_DE_KY", "", "USD", "Budget", "2021M04", "MTD", "0457204", "EndBal", "Top", "Top", "Top", "None", "None", "None", "None", "None", "None", "Top")</f>
        <v>156750</v>
      </c>
      <c r="Y44" s="367">
        <f>_xll.OneStreamExcelAddIn.XFFunctions.XFGetCell(TRUE, "DE1", "FE_DE_KY", "", "USD", "Budget", "2021M05", "MTD", "0457204", "EndBal", "Top", "Top", "Top", "None", "None", "None", "None", "None", "None", "Top")</f>
        <v>156750</v>
      </c>
      <c r="Z44" s="367">
        <f>_xll.OneStreamExcelAddIn.XFFunctions.XFGetCell(TRUE, "DE1", "FE_DE_KY", "", "USD", "Budget", "2021M06", "MTD", "0457204", "EndBal", "Top", "Top", "Top", "None", "None", "None", "None", "None", "None", "Top")</f>
        <v>156750</v>
      </c>
      <c r="AA44" s="367">
        <f>_xll.OneStreamExcelAddIn.XFFunctions.XFGetCell(TRUE, "DE1", "FE_DE_KY", "", "USD", "Budget", "2021M07", "MTD", "0457204", "EndBal", "Top", "Top", "Top", "None", "None", "None", "None", "None", "None", "Top")</f>
        <v>156750</v>
      </c>
      <c r="AB44" s="367">
        <f>_xll.OneStreamExcelAddIn.XFFunctions.XFGetCell(TRUE, "DE1", "FE_DE_KY", "", "USD", "Budget", "2021M08", "MTD", "0457204", "EndBal", "Top", "Top", "Top", "None", "None", "None", "None", "None", "None", "Top")</f>
        <v>156750</v>
      </c>
      <c r="AC44" s="367">
        <f>_xll.OneStreamExcelAddIn.XFFunctions.XFGetCell(TRUE, "DE1", "FE_DE_KY", "", "USD", "Budget", "2021M09", "MTD", "0457204", "EndBal", "Top", "Top", "Top", "None", "None", "None", "None", "None", "None", "Top")</f>
        <v>156750</v>
      </c>
      <c r="AD44" s="367">
        <f>_xll.OneStreamExcelAddIn.XFFunctions.XFGetCell(TRUE, "DE1", "FE_DE_KY", "", "USD", "Budget", "2021M10", "MTD", "0457204", "EndBal", "Top", "Top", "Top", "None", "None", "None", "None", "None", "None", "Top")</f>
        <v>156750</v>
      </c>
      <c r="AE44" s="367">
        <f>_xll.OneStreamExcelAddIn.XFFunctions.XFGetCell(TRUE, "DE1", "FE_DE_KY", "", "USD", "Budget", "2021M11", "MTD", "0457204", "EndBal", "Top", "Top", "Top", "None", "None", "None", "None", "None", "None", "Top")</f>
        <v>156750</v>
      </c>
      <c r="AF44" s="367">
        <f>_xll.OneStreamExcelAddIn.XFFunctions.XFGetCell(TRUE, "DE1", "FE_DE_KY", "", "USD", "Budget", "2021M12", "MTD", "0457204", "EndBal", "Top", "Top", "Top", "None", "None", "None", "None", "None", "None", "Top")</f>
        <v>156750</v>
      </c>
      <c r="AG44" s="420">
        <f t="shared" si="9"/>
        <v>1881000</v>
      </c>
      <c r="AH44" s="423">
        <f t="shared" si="11"/>
        <v>470250</v>
      </c>
      <c r="AI44" s="423">
        <f t="shared" si="3"/>
        <v>470250</v>
      </c>
      <c r="AJ44" s="423">
        <f t="shared" si="4"/>
        <v>470250</v>
      </c>
      <c r="AK44" s="423">
        <f t="shared" si="5"/>
        <v>470250</v>
      </c>
    </row>
    <row r="45" spans="1:42" s="360" customFormat="1" ht="13.5" customHeight="1" x14ac:dyDescent="0.2">
      <c r="A45" s="43"/>
      <c r="B45" s="67" t="s">
        <v>274</v>
      </c>
      <c r="C45" s="367">
        <f>_xll.OneStreamExcelAddIn.XFFunctions.XFGetCell(TRUE, "DE1", "FE_DE_KY", "", "USD", "Actuals", "2021M01", "MTD", "0421060", "EndBal", "Top", "Top", "Top", "None", "None", "None", "None", "None", "None", "Top")</f>
        <v>0</v>
      </c>
      <c r="D45" s="367">
        <f>_xll.OneStreamExcelAddIn.XFFunctions.XFGetCell(TRUE, "DE1", "FE_DE_KY", "", "USD", "Actuals", "2021M02", "MTD", "0421060", "EndBal", "Top", "Top", "Top", "None", "None", "None", "None", "None", "None", "Top")</f>
        <v>0</v>
      </c>
      <c r="E45" s="367">
        <f>_xll.OneStreamExcelAddIn.XFFunctions.XFGetCell(TRUE, "DE1", "FE_DE_KY", "", "USD", "Actuals", "2021M03", "MTD", "0421060", "EndBal", "Top", "Top", "Top", "None", "None", "None", "None", "None", "None", "Top")</f>
        <v>0</v>
      </c>
      <c r="F45" s="367">
        <f>_xll.OneStreamExcelAddIn.XFFunctions.XFGetCell(TRUE, "DE1", "FE_DE_KY", "", "USD", "Actuals", "2021M04", "MTD", "0421060", "EndBal", "Top", "Top", "Top", "None", "None", "None", "None", "None", "None", "Top")</f>
        <v>0</v>
      </c>
      <c r="G45" s="367">
        <f>_xll.OneStreamExcelAddIn.XFFunctions.XFGetCell(TRUE, "DE1", "FE_DE_KY", "", "USD", "Actuals", "2021M05", "MTD", "0421060", "EndBal", "Top", "Top", "Top", "None", "None", "None", "None", "None", "None", "Top")</f>
        <v>0</v>
      </c>
      <c r="H45" s="367">
        <f>_xll.OneStreamExcelAddIn.XFFunctions.XFGetCell(TRUE, "DE1", "FE_DE_KY", "", "USD", "Actuals", "2021M06", "MTD", "0421060", "EndBal", "Top", "Top", "Top", "None", "None", "None", "None", "None", "None", "Top")</f>
        <v>0</v>
      </c>
      <c r="I45" s="367">
        <f>_xll.OneStreamExcelAddIn.XFFunctions.XFGetCell(TRUE, "DE1", "FE_DE_KY", "", "USD", "Actuals", "2021M07", "MTD", "0421060", "EndBal", "Top", "Top", "Top", "None", "None", "None", "None", "None", "None", "Top")</f>
        <v>0</v>
      </c>
      <c r="J45" s="367">
        <f>_xll.OneStreamExcelAddIn.XFFunctions.XFGetCell(TRUE, "DE1", "FE_DE_KY", "", "USD", "Actuals", "2021M08", "MTD", "0421060", "EndBal", "Top", "Top", "Top", "None", "None", "None", "None", "None", "None", "Top")</f>
        <v>0</v>
      </c>
      <c r="K45" s="367">
        <f>_xll.OneStreamExcelAddIn.XFFunctions.XFGetCell(TRUE, "DE1", "FE_DE_KY", "", "USD", "Actuals", "2021M09", "MTD", "0421060", "EndBal", "Top", "Top", "Top", "None", "None", "None", "None", "None", "None", "Top")</f>
        <v>0</v>
      </c>
      <c r="L45" s="367">
        <f>_xll.OneStreamExcelAddIn.XFFunctions.XFGetCell(TRUE, "DE1", "FE_DE_KY", "", "USD", "Actuals", "2021M10", "MTD", "0421060", "EndBal", "Top", "Top", "Top", "None", "None", "None", "None", "None", "None", "Top")</f>
        <v>0</v>
      </c>
      <c r="M45" s="367">
        <f>_xll.OneStreamExcelAddIn.XFFunctions.XFGetCell(TRUE, "DE1", "FE_DE_KY", "", "USD", "Actuals", "2021M11", "MTD", "0421060", "EndBal", "Top", "Top", "Top", "None", "None", "None", "None", "None", "None", "Top")</f>
        <v>0</v>
      </c>
      <c r="N45" s="367">
        <f>_xll.OneStreamExcelAddIn.XFFunctions.XFGetCell(TRUE, "DE1", "FE_DE_KY", "", "USD", "Actuals", "2021M12", "MTD", "0421060", "EndBal", "Top", "Top", "Top", "None", "None", "None", "None", "None", "None", "Top")</f>
        <v>0</v>
      </c>
      <c r="O45" s="154">
        <f t="shared" si="6"/>
        <v>0</v>
      </c>
      <c r="P45" s="154">
        <f t="shared" si="12"/>
        <v>0</v>
      </c>
      <c r="Q45" s="154">
        <f t="shared" si="8"/>
        <v>0</v>
      </c>
      <c r="R45" s="154">
        <f t="shared" si="0"/>
        <v>0</v>
      </c>
      <c r="S45" s="154"/>
      <c r="T45" s="43"/>
      <c r="U45" s="367">
        <f>_xll.OneStreamExcelAddIn.XFFunctions.XFGetCell(TRUE, "DE1", "FE_DE_KY", "", "USD", "Budget", "2021M01", "MTD", "0421060", "EndBal", "Top", "Top", "Top", "None", "None", "None", "None", "None", "None", "Top")</f>
        <v>0</v>
      </c>
      <c r="V45" s="367">
        <f>_xll.OneStreamExcelAddIn.XFFunctions.XFGetCell(TRUE, "DE1", "FE_DE_KY", "", "USD", "Budget", "2021M02", "MTD", "0421060", "EndBal", "Top", "Top", "Top", "None", "None", "None", "None", "None", "None", "Top")</f>
        <v>0</v>
      </c>
      <c r="W45" s="367">
        <f>_xll.OneStreamExcelAddIn.XFFunctions.XFGetCell(TRUE, "DE1", "FE_DE_KY", "", "USD", "Budget", "2021M03", "MTD", "0421060", "EndBal", "Top", "Top", "Top", "None", "None", "None", "None", "None", "None", "Top")</f>
        <v>0</v>
      </c>
      <c r="X45" s="367">
        <f>_xll.OneStreamExcelAddIn.XFFunctions.XFGetCell(TRUE, "DE1", "FE_DE_KY", "", "USD", "Budget", "2021M04", "MTD", "0421060", "EndBal", "Top", "Top", "Top", "None", "None", "None", "None", "None", "None", "Top")</f>
        <v>0</v>
      </c>
      <c r="Y45" s="367">
        <f>_xll.OneStreamExcelAddIn.XFFunctions.XFGetCell(TRUE, "DE1", "FE_DE_KY", "", "USD", "Budget", "2021M05", "MTD", "0421060", "EndBal", "Top", "Top", "Top", "None", "None", "None", "None", "None", "None", "Top")</f>
        <v>0</v>
      </c>
      <c r="Z45" s="367">
        <f>_xll.OneStreamExcelAddIn.XFFunctions.XFGetCell(TRUE, "DE1", "FE_DE_KY", "", "USD", "Budget", "2021M06", "MTD", "0421060", "EndBal", "Top", "Top", "Top", "None", "None", "None", "None", "None", "None", "Top")</f>
        <v>0</v>
      </c>
      <c r="AA45" s="367">
        <f>_xll.OneStreamExcelAddIn.XFFunctions.XFGetCell(TRUE, "DE1", "FE_DE_KY", "", "USD", "Budget", "2021M07", "MTD", "0421060", "EndBal", "Top", "Top", "Top", "None", "None", "None", "None", "None", "None", "Top")</f>
        <v>0</v>
      </c>
      <c r="AB45" s="367">
        <f>_xll.OneStreamExcelAddIn.XFFunctions.XFGetCell(TRUE, "DE1", "FE_DE_KY", "", "USD", "Budget", "2021M08", "MTD", "0421060", "EndBal", "Top", "Top", "Top", "None", "None", "None", "None", "None", "None", "Top")</f>
        <v>0</v>
      </c>
      <c r="AC45" s="367">
        <f>_xll.OneStreamExcelAddIn.XFFunctions.XFGetCell(TRUE, "DE1", "FE_DE_KY", "", "USD", "Budget", "2021M09", "MTD", "0421060", "EndBal", "Top", "Top", "Top", "None", "None", "None", "None", "None", "None", "Top")</f>
        <v>0</v>
      </c>
      <c r="AD45" s="367">
        <f>_xll.OneStreamExcelAddIn.XFFunctions.XFGetCell(TRUE, "DE1", "FE_DE_KY", "", "USD", "Budget", "2021M10", "MTD", "0421060", "EndBal", "Top", "Top", "Top", "None", "None", "None", "None", "None", "None", "Top")</f>
        <v>0</v>
      </c>
      <c r="AE45" s="367">
        <f>_xll.OneStreamExcelAddIn.XFFunctions.XFGetCell(TRUE, "DE1", "FE_DE_KY", "", "USD", "Budget", "2021M11", "MTD", "0421060", "EndBal", "Top", "Top", "Top", "None", "None", "None", "None", "None", "None", "Top")</f>
        <v>0</v>
      </c>
      <c r="AF45" s="367">
        <f>_xll.OneStreamExcelAddIn.XFFunctions.XFGetCell(TRUE, "DE1", "FE_DE_KY", "", "USD", "Budget", "2021M12", "MTD", "0421060", "EndBal", "Top", "Top", "Top", "None", "None", "None", "None", "None", "None", "Top")</f>
        <v>0</v>
      </c>
      <c r="AG45" s="154">
        <f t="shared" si="9"/>
        <v>0</v>
      </c>
      <c r="AH45" s="365">
        <f t="shared" si="11"/>
        <v>0</v>
      </c>
      <c r="AI45" s="413">
        <f t="shared" ref="AI45:AI46" si="13">SUM(X45:Z45)</f>
        <v>0</v>
      </c>
      <c r="AJ45" s="413">
        <f t="shared" si="4"/>
        <v>0</v>
      </c>
      <c r="AK45" s="413">
        <f t="shared" si="5"/>
        <v>0</v>
      </c>
      <c r="AL45" s="43"/>
      <c r="AM45" s="43"/>
      <c r="AN45" s="43"/>
    </row>
    <row r="46" spans="1:42" ht="13.5" customHeight="1" x14ac:dyDescent="0.2">
      <c r="A46" s="1" t="s">
        <v>17</v>
      </c>
      <c r="B46" s="100" t="s">
        <v>405</v>
      </c>
      <c r="C46" s="367">
        <f>_xll.OneStreamExcelAddIn.XFFunctions.XFGetCell(TRUE, "DE1", "FE_DE_KY", "", "USD", "Actuals", "2021M01", "MTD", "0457105", "EndBal", "Top", "Top", "Top", "None", "None", "None", "None", "None", "None", "Top")</f>
        <v>15736</v>
      </c>
      <c r="D46" s="367">
        <f>_xll.OneStreamExcelAddIn.XFFunctions.XFGetCell(TRUE, "DE1", "FE_DE_KY", "", "USD", "Actuals", "2021M02", "MTD", "0457105", "EndBal", "Top", "Top", "Top", "None", "None", "None", "None", "None", "None", "Top")</f>
        <v>15920.48</v>
      </c>
      <c r="E46" s="367">
        <f>_xll.OneStreamExcelAddIn.XFFunctions.XFGetCell(TRUE, "DE1", "FE_DE_KY", "", "USD", "Actuals", "2021M03", "MTD", "0457105", "EndBal", "Top", "Top", "Top", "None", "None", "None", "None", "None", "None", "Top")</f>
        <v>15426.63</v>
      </c>
      <c r="F46" s="367">
        <f>_xll.OneStreamExcelAddIn.XFFunctions.XFGetCell(TRUE, "DE1", "FE_DE_KY", "", "USD", "Actuals", "2021M04", "MTD", "0457105", "EndBal", "Top", "Top", "Top", "None", "None", "None", "None", "None", "None", "Top")</f>
        <v>13775.22</v>
      </c>
      <c r="G46" s="367">
        <f>_xll.OneStreamExcelAddIn.XFFunctions.XFGetCell(TRUE, "DE1", "FE_DE_KY", "", "USD", "Actuals", "2021M05", "MTD", "0457105", "EndBal", "Top", "Top", "Top", "None", "None", "None", "None", "None", "None", "Top")</f>
        <v>23882.44</v>
      </c>
      <c r="H46" s="367">
        <f>_xll.OneStreamExcelAddIn.XFFunctions.XFGetCell(TRUE, "DE1", "FE_DE_KY", "", "USD", "Actuals", "2021M06", "MTD", "0457105", "EndBal", "Top", "Top", "Top", "None", "None", "None", "None", "None", "None", "Top")</f>
        <v>8611.86</v>
      </c>
      <c r="I46" s="367">
        <f>_xll.OneStreamExcelAddIn.XFFunctions.XFGetCell(TRUE, "DE1", "FE_DE_KY", "", "USD", "Actuals", "2021M07", "MTD", "0457105", "EndBal", "Top", "Top", "Top", "None", "None", "None", "None", "None", "None", "Top")</f>
        <v>23530.46</v>
      </c>
      <c r="J46" s="367">
        <f>_xll.OneStreamExcelAddIn.XFFunctions.XFGetCell(TRUE, "DE1", "FE_DE_KY", "", "USD", "Actuals", "2021M08", "MTD", "0457105", "EndBal", "Top", "Top", "Top", "None", "None", "None", "None", "None", "None", "Top")</f>
        <v>25432.28</v>
      </c>
      <c r="K46" s="367">
        <f>_xll.OneStreamExcelAddIn.XFFunctions.XFGetCell(TRUE, "DE1", "FE_DE_KY", "", "USD", "Actuals", "2021M09", "MTD", "0457105", "EndBal", "Top", "Top", "Top", "None", "None", "None", "None", "None", "None", "Top")</f>
        <v>26202.16</v>
      </c>
      <c r="L46" s="367">
        <f>_xll.OneStreamExcelAddIn.XFFunctions.XFGetCell(TRUE, "DE1", "FE_DE_KY", "", "USD", "Actuals", "2021M10", "MTD", "0457105", "EndBal", "Top", "Top", "Top", "None", "None", "None", "None", "None", "None", "Top")</f>
        <v>21390.77</v>
      </c>
      <c r="M46" s="367">
        <f>_xll.OneStreamExcelAddIn.XFFunctions.XFGetCell(TRUE, "DE1", "FE_DE_KY", "", "USD", "Actuals", "2021M11", "MTD", "0457105", "EndBal", "Top", "Top", "Top", "None", "None", "None", "None", "None", "None", "Top")</f>
        <v>19675.38</v>
      </c>
      <c r="N46" s="367">
        <f>_xll.OneStreamExcelAddIn.XFFunctions.XFGetCell(TRUE, "DE1", "FE_DE_KY", "", "USD", "Actuals", "2021M12", "MTD", "0457105", "EndBal", "Top", "Top", "Top", "None", "None", "None", "None", "None", "None", "Top")</f>
        <v>19642.3</v>
      </c>
      <c r="O46" s="154">
        <f t="shared" si="6"/>
        <v>229225.97999999998</v>
      </c>
      <c r="P46" s="154">
        <f t="shared" si="12"/>
        <v>47083.11</v>
      </c>
      <c r="Q46" s="154">
        <f t="shared" si="8"/>
        <v>46269.52</v>
      </c>
      <c r="R46" s="154">
        <f t="shared" si="0"/>
        <v>75164.899999999994</v>
      </c>
      <c r="S46" s="154"/>
      <c r="U46" s="367">
        <f>_xll.OneStreamExcelAddIn.XFFunctions.XFGetCell(TRUE, "DE1", "FE_DE_KY", "", "USD", "Budget", "2021M01", "MTD", "0457105", "EndBal", "Top", "Top", "Top", "None", "None", "None", "None", "None", "None", "Top")</f>
        <v>0</v>
      </c>
      <c r="V46" s="367">
        <f>_xll.OneStreamExcelAddIn.XFFunctions.XFGetCell(TRUE, "DE1", "FE_DE_KY", "", "USD", "Budget", "2021M02", "MTD", "0457105", "EndBal", "Top", "Top", "Top", "None", "None", "None", "None", "None", "None", "Top")</f>
        <v>0</v>
      </c>
      <c r="W46" s="367">
        <f>_xll.OneStreamExcelAddIn.XFFunctions.XFGetCell(TRUE, "DE1", "FE_DE_KY", "", "USD", "Budget", "2021M03", "MTD", "0457105", "EndBal", "Top", "Top", "Top", "None", "None", "None", "None", "None", "None", "Top")</f>
        <v>0</v>
      </c>
      <c r="X46" s="367">
        <f>_xll.OneStreamExcelAddIn.XFFunctions.XFGetCell(TRUE, "DE1", "FE_DE_KY", "", "USD", "Budget", "2021M04", "MTD", "0457105", "EndBal", "Top", "Top", "Top", "None", "None", "None", "None", "None", "None", "Top")</f>
        <v>0</v>
      </c>
      <c r="Y46" s="367">
        <f>_xll.OneStreamExcelAddIn.XFFunctions.XFGetCell(TRUE, "DE1", "FE_DE_KY", "", "USD", "Budget", "2021M05", "MTD", "0457105", "EndBal", "Top", "Top", "Top", "None", "None", "None", "None", "None", "None", "Top")</f>
        <v>0</v>
      </c>
      <c r="Z46" s="367">
        <f>_xll.OneStreamExcelAddIn.XFFunctions.XFGetCell(TRUE, "DE1", "FE_DE_KY", "", "USD", "Budget", "2021M06", "MTD", "0457105", "EndBal", "Top", "Top", "Top", "None", "None", "None", "None", "None", "None", "Top")</f>
        <v>0</v>
      </c>
      <c r="AA46" s="367">
        <f>_xll.OneStreamExcelAddIn.XFFunctions.XFGetCell(TRUE, "DE1", "FE_DE_KY", "", "USD", "Budget", "2021M07", "MTD", "0457105", "EndBal", "Top", "Top", "Top", "None", "None", "None", "None", "None", "None", "Top")</f>
        <v>0</v>
      </c>
      <c r="AB46" s="367">
        <f>_xll.OneStreamExcelAddIn.XFFunctions.XFGetCell(TRUE, "DE1", "FE_DE_KY", "", "USD", "Budget", "2021M08", "MTD", "0457105", "EndBal", "Top", "Top", "Top", "None", "None", "None", "None", "None", "None", "Top")</f>
        <v>0</v>
      </c>
      <c r="AC46" s="367">
        <f>_xll.OneStreamExcelAddIn.XFFunctions.XFGetCell(TRUE, "DE1", "FE_DE_KY", "", "USD", "Budget", "2021M09", "MTD", "0457105", "EndBal", "Top", "Top", "Top", "None", "None", "None", "None", "None", "None", "Top")</f>
        <v>0</v>
      </c>
      <c r="AD46" s="367">
        <f>_xll.OneStreamExcelAddIn.XFFunctions.XFGetCell(TRUE, "DE1", "FE_DE_KY", "", "USD", "Budget", "2021M10", "MTD", "0457105", "EndBal", "Top", "Top", "Top", "None", "None", "None", "None", "None", "None", "Top")</f>
        <v>0</v>
      </c>
      <c r="AE46" s="367">
        <f>_xll.OneStreamExcelAddIn.XFFunctions.XFGetCell(TRUE, "DE1", "FE_DE_KY", "", "USD", "Budget", "2021M11", "MTD", "0457105", "EndBal", "Top", "Top", "Top", "None", "None", "None", "None", "None", "None", "Top")</f>
        <v>0</v>
      </c>
      <c r="AF46" s="367">
        <f>_xll.OneStreamExcelAddIn.XFFunctions.XFGetCell(TRUE, "DE1", "FE_DE_KY", "", "USD", "Budget", "2021M12", "MTD", "0457105", "EndBal", "Top", "Top", "Top", "None", "None", "None", "None", "None", "None", "Top")</f>
        <v>0</v>
      </c>
      <c r="AG46" s="154">
        <f t="shared" si="9"/>
        <v>0</v>
      </c>
      <c r="AH46" s="365">
        <f t="shared" si="11"/>
        <v>0</v>
      </c>
      <c r="AI46" s="370">
        <f t="shared" si="13"/>
        <v>0</v>
      </c>
      <c r="AJ46" s="370">
        <f t="shared" si="4"/>
        <v>0</v>
      </c>
      <c r="AK46" s="370">
        <f t="shared" si="5"/>
        <v>0</v>
      </c>
    </row>
    <row r="47" spans="1:42" ht="13.5" customHeight="1" x14ac:dyDescent="0.2">
      <c r="C47" s="407">
        <f t="shared" ref="C47:P47" si="14">SUM(C20:C46)</f>
        <v>849527.64000000013</v>
      </c>
      <c r="D47" s="407">
        <f t="shared" si="14"/>
        <v>1100926.81</v>
      </c>
      <c r="E47" s="407">
        <f t="shared" si="14"/>
        <v>1320021.24</v>
      </c>
      <c r="F47" s="407">
        <f t="shared" si="14"/>
        <v>895503.80999999994</v>
      </c>
      <c r="G47" s="407">
        <f t="shared" si="14"/>
        <v>1099447.17</v>
      </c>
      <c r="H47" s="407">
        <f t="shared" si="14"/>
        <v>935457.72999999986</v>
      </c>
      <c r="I47" s="407">
        <f t="shared" si="14"/>
        <v>1243986.1199999999</v>
      </c>
      <c r="J47" s="407">
        <f t="shared" si="14"/>
        <v>1090917.47</v>
      </c>
      <c r="K47" s="407">
        <f t="shared" si="14"/>
        <v>581529.51000000013</v>
      </c>
      <c r="L47" s="407">
        <f t="shared" si="14"/>
        <v>529993.68999999994</v>
      </c>
      <c r="M47" s="407">
        <f t="shared" si="14"/>
        <v>990865.92000000004</v>
      </c>
      <c r="N47" s="407">
        <f t="shared" si="14"/>
        <v>807830.4800000001</v>
      </c>
      <c r="O47" s="407">
        <f t="shared" si="14"/>
        <v>11446007.59</v>
      </c>
      <c r="P47" s="407">
        <f t="shared" si="14"/>
        <v>3270475.6899999995</v>
      </c>
      <c r="Q47" s="407">
        <f>SUM(Q20:Q43)</f>
        <v>2129871.0700000003</v>
      </c>
      <c r="R47" s="407">
        <f>SUM(R20:R43)</f>
        <v>2243243.9</v>
      </c>
      <c r="S47" s="408">
        <f>SUM(S20:S43)</f>
        <v>1887747.21</v>
      </c>
      <c r="T47" s="409"/>
      <c r="U47" s="407">
        <f t="shared" ref="U47:AH47" si="15">SUM(U20:U46)</f>
        <v>388925.75</v>
      </c>
      <c r="V47" s="407">
        <f t="shared" si="15"/>
        <v>280592.4166</v>
      </c>
      <c r="W47" s="407">
        <f t="shared" si="15"/>
        <v>280592.4166</v>
      </c>
      <c r="X47" s="407">
        <f t="shared" si="15"/>
        <v>280592.4166</v>
      </c>
      <c r="Y47" s="407">
        <f t="shared" si="15"/>
        <v>280592.4166</v>
      </c>
      <c r="Z47" s="407">
        <f t="shared" si="15"/>
        <v>280592.4166</v>
      </c>
      <c r="AA47" s="407">
        <f t="shared" si="15"/>
        <v>280592.4166</v>
      </c>
      <c r="AB47" s="407">
        <f t="shared" si="15"/>
        <v>280592.4166</v>
      </c>
      <c r="AC47" s="407">
        <f t="shared" si="15"/>
        <v>280592.4166</v>
      </c>
      <c r="AD47" s="407">
        <f t="shared" si="15"/>
        <v>280592.41659999901</v>
      </c>
      <c r="AE47" s="407">
        <f t="shared" si="15"/>
        <v>280592.4166</v>
      </c>
      <c r="AF47" s="407">
        <f t="shared" si="15"/>
        <v>280592.41659999901</v>
      </c>
      <c r="AG47" s="407">
        <f t="shared" si="15"/>
        <v>3475442.3325999985</v>
      </c>
      <c r="AH47" s="407">
        <f t="shared" si="15"/>
        <v>841777.24979999999</v>
      </c>
      <c r="AI47" s="365">
        <f>SUM(AI20:AI43)</f>
        <v>371527.24979999999</v>
      </c>
      <c r="AJ47" s="365">
        <f>SUM(AJ20:AJ43)</f>
        <v>371527.24979999999</v>
      </c>
      <c r="AK47" s="365">
        <f>SUM(AK20:AK43)</f>
        <v>371527.24979999801</v>
      </c>
    </row>
    <row r="48" spans="1:42" x14ac:dyDescent="0.2">
      <c r="B48" s="67" t="s">
        <v>525</v>
      </c>
      <c r="C48" s="257"/>
      <c r="E48" s="365">
        <v>544607</v>
      </c>
      <c r="S48" s="410"/>
      <c r="U48" s="365"/>
    </row>
    <row r="49" spans="1:22" x14ac:dyDescent="0.2">
      <c r="S49" s="410"/>
      <c r="U49" s="154"/>
    </row>
    <row r="50" spans="1:22" x14ac:dyDescent="0.2">
      <c r="C50" s="411">
        <f>ROUND(+C47-C48,0)</f>
        <v>849528</v>
      </c>
      <c r="D50" s="411">
        <f>ROUND(+D47-D48,0)</f>
        <v>1100927</v>
      </c>
      <c r="E50" s="154">
        <f>+E47-E46-E42-E38-E44-E32</f>
        <v>1076636.8699999999</v>
      </c>
      <c r="F50" s="154">
        <f t="shared" ref="F50:N50" si="16">+F47-F46-F42-F38-F44-F32</f>
        <v>459372.17</v>
      </c>
      <c r="G50" s="154">
        <f t="shared" si="16"/>
        <v>550611.17999999993</v>
      </c>
      <c r="H50" s="154">
        <f t="shared" si="16"/>
        <v>405803.29</v>
      </c>
      <c r="I50" s="154">
        <f t="shared" si="16"/>
        <v>497577.96999999991</v>
      </c>
      <c r="J50" s="154">
        <f t="shared" si="16"/>
        <v>374476.82999999984</v>
      </c>
      <c r="K50" s="154">
        <f t="shared" si="16"/>
        <v>273015.20000000007</v>
      </c>
      <c r="L50" s="154">
        <f t="shared" si="16"/>
        <v>376797.53999999992</v>
      </c>
      <c r="M50" s="154">
        <f t="shared" si="16"/>
        <v>440440.46</v>
      </c>
      <c r="N50" s="154">
        <f t="shared" si="16"/>
        <v>257061.71000000008</v>
      </c>
      <c r="O50" s="154"/>
      <c r="S50" s="410"/>
      <c r="U50" s="411">
        <f>ROUND(+U47-U48,0)</f>
        <v>388926</v>
      </c>
      <c r="V50" s="411">
        <f>ROUND(+V47-V48,0)</f>
        <v>280592</v>
      </c>
    </row>
    <row r="51" spans="1:22" x14ac:dyDescent="0.2">
      <c r="E51" s="43">
        <v>19847</v>
      </c>
      <c r="J51" s="154"/>
      <c r="O51" s="154"/>
    </row>
    <row r="52" spans="1:22" x14ac:dyDescent="0.2">
      <c r="B52" s="43" t="s">
        <v>562</v>
      </c>
      <c r="C52" s="412">
        <f>SUM(C33:C36)+SUM(C20:C31)</f>
        <v>676162.79</v>
      </c>
      <c r="D52" s="412">
        <f>SUM(D33:D36)+SUM(D20:D31)</f>
        <v>177756.74999999997</v>
      </c>
      <c r="E52" s="154">
        <f>SUM(E50:E51)</f>
        <v>1096483.8699999999</v>
      </c>
      <c r="F52" s="154">
        <f>SUM(F50:F51)</f>
        <v>459372.17</v>
      </c>
      <c r="U52" s="412">
        <f>SUM(U33:U36)+SUM(U20:U31)</f>
        <v>109717.4166</v>
      </c>
    </row>
    <row r="54" spans="1:22" x14ac:dyDescent="0.2">
      <c r="B54" s="43" t="s">
        <v>64</v>
      </c>
      <c r="C54" s="424">
        <v>6359.26</v>
      </c>
      <c r="P54" s="370"/>
      <c r="Q54" s="370"/>
      <c r="R54" s="370"/>
      <c r="S54" s="370"/>
      <c r="T54" s="370"/>
      <c r="U54" s="424">
        <v>4654.6710000000003</v>
      </c>
      <c r="V54" s="154">
        <f>SUM(C54:U54)</f>
        <v>11013.931</v>
      </c>
    </row>
    <row r="55" spans="1:22" x14ac:dyDescent="0.2">
      <c r="C55" s="412">
        <f>SUM(C52:C54)</f>
        <v>682522.05</v>
      </c>
      <c r="U55" s="412">
        <f>SUM(U52:U54)</f>
        <v>114372.0876</v>
      </c>
    </row>
    <row r="56" spans="1:22" x14ac:dyDescent="0.2">
      <c r="C56" s="412"/>
      <c r="U56" s="412"/>
    </row>
    <row r="57" spans="1:22" x14ac:dyDescent="0.2">
      <c r="B57" s="43" t="s">
        <v>17</v>
      </c>
      <c r="C57" s="412">
        <f>+C46+C42+C38+C39+C40</f>
        <v>-11353.960000000003</v>
      </c>
      <c r="U57" s="412">
        <f>+U46+U42+U38+U39+U40</f>
        <v>122458.3334</v>
      </c>
    </row>
    <row r="58" spans="1:22" x14ac:dyDescent="0.2">
      <c r="C58" s="412"/>
      <c r="U58" s="412"/>
    </row>
    <row r="59" spans="1:22" x14ac:dyDescent="0.2">
      <c r="C59" s="424">
        <v>4654.6710000000003</v>
      </c>
      <c r="U59" s="412"/>
    </row>
    <row r="60" spans="1:22" hidden="1" x14ac:dyDescent="0.2">
      <c r="A60" s="393" t="s">
        <v>167</v>
      </c>
      <c r="B60" s="394"/>
    </row>
    <row r="61" spans="1:22" hidden="1" x14ac:dyDescent="0.2">
      <c r="A61" s="395" t="s">
        <v>168</v>
      </c>
      <c r="B61" s="395" t="s">
        <v>169</v>
      </c>
    </row>
    <row r="62" spans="1:22" hidden="1" x14ac:dyDescent="0.2">
      <c r="A62" s="395" t="s">
        <v>170</v>
      </c>
      <c r="B62" s="396" t="s">
        <v>171</v>
      </c>
    </row>
    <row r="63" spans="1:22" hidden="1" x14ac:dyDescent="0.2">
      <c r="A63" s="395" t="s">
        <v>172</v>
      </c>
      <c r="B63" s="396">
        <v>2012</v>
      </c>
    </row>
    <row r="64" spans="1:22" hidden="1" x14ac:dyDescent="0.2">
      <c r="A64" s="395" t="s">
        <v>173</v>
      </c>
      <c r="B64" s="396" t="s">
        <v>21</v>
      </c>
    </row>
    <row r="65" spans="1:3" hidden="1" x14ac:dyDescent="0.2">
      <c r="A65" s="55"/>
      <c r="B65" s="55"/>
    </row>
    <row r="66" spans="1:3" hidden="1" x14ac:dyDescent="0.2">
      <c r="A66" s="55"/>
      <c r="B66" s="55"/>
    </row>
    <row r="67" spans="1:3" hidden="1" x14ac:dyDescent="0.2">
      <c r="A67" s="395" t="s">
        <v>174</v>
      </c>
      <c r="B67" s="395" t="s">
        <v>175</v>
      </c>
    </row>
    <row r="68" spans="1:3" hidden="1" x14ac:dyDescent="0.2"/>
    <row r="69" spans="1:3" hidden="1" x14ac:dyDescent="0.2">
      <c r="A69" s="395" t="s">
        <v>176</v>
      </c>
      <c r="B69" s="395" t="s">
        <v>177</v>
      </c>
    </row>
    <row r="70" spans="1:3" hidden="1" x14ac:dyDescent="0.2">
      <c r="A70" s="395" t="s">
        <v>178</v>
      </c>
      <c r="B70" s="395" t="s">
        <v>179</v>
      </c>
    </row>
    <row r="71" spans="1:3" hidden="1" x14ac:dyDescent="0.2">
      <c r="A71" s="395" t="s">
        <v>180</v>
      </c>
      <c r="B71" s="395" t="s">
        <v>181</v>
      </c>
    </row>
    <row r="72" spans="1:3" hidden="1" x14ac:dyDescent="0.2">
      <c r="A72" s="395" t="s">
        <v>182</v>
      </c>
      <c r="B72" s="395" t="s">
        <v>183</v>
      </c>
    </row>
    <row r="73" spans="1:3" hidden="1" x14ac:dyDescent="0.2">
      <c r="A73" s="395" t="s">
        <v>184</v>
      </c>
      <c r="B73" s="395" t="s">
        <v>185</v>
      </c>
    </row>
    <row r="74" spans="1:3" hidden="1" x14ac:dyDescent="0.2">
      <c r="A74" s="395" t="s">
        <v>186</v>
      </c>
      <c r="B74" s="396" t="s">
        <v>187</v>
      </c>
    </row>
    <row r="75" spans="1:3" hidden="1" x14ac:dyDescent="0.2">
      <c r="A75" s="397" t="s">
        <v>153</v>
      </c>
      <c r="B75" s="398"/>
    </row>
    <row r="76" spans="1:3" hidden="1" x14ac:dyDescent="0.2">
      <c r="A76" s="397" t="s">
        <v>188</v>
      </c>
      <c r="B76" s="398"/>
    </row>
    <row r="77" spans="1:3" hidden="1" x14ac:dyDescent="0.2"/>
    <row r="78" spans="1:3" hidden="1" x14ac:dyDescent="0.2">
      <c r="B78" s="43" t="s">
        <v>189</v>
      </c>
    </row>
    <row r="79" spans="1:3" x14ac:dyDescent="0.2">
      <c r="C79" s="370" t="s">
        <v>17</v>
      </c>
    </row>
  </sheetData>
  <mergeCells count="2">
    <mergeCell ref="C18:S18"/>
    <mergeCell ref="U18:AK18"/>
  </mergeCells>
  <pageMargins left="0.75" right="0.75" top="1" bottom="1" header="0.5" footer="0.5"/>
  <pageSetup scale="36" orientation="landscape" r:id="rId1"/>
  <headerFooter alignWithMargins="0">
    <oddHeader>&amp;R&amp;"Times New Roman,Bold"KyPSC Case No. 2022-00372
AG-DR-02-059(d) Attachment
Page &amp;P of &amp;N</oddHeader>
  </headerFooter>
  <customProperties>
    <customPr name="SheetOptions" r:id="rId2"/>
  </customProperties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/>
  <dimension ref="A1:AB31"/>
  <sheetViews>
    <sheetView view="pageLayout" topLeftCell="L1" zoomScaleNormal="100" workbookViewId="0">
      <selection activeCell="AB1" sqref="AB1"/>
    </sheetView>
  </sheetViews>
  <sheetFormatPr defaultRowHeight="12.75" outlineLevelCol="1" x14ac:dyDescent="0.2"/>
  <cols>
    <col min="1" max="1" width="22.5703125" bestFit="1" customWidth="1"/>
    <col min="2" max="2" width="1.5703125" customWidth="1"/>
    <col min="3" max="4" width="10.42578125" customWidth="1"/>
    <col min="5" max="5" width="10.5703125" customWidth="1"/>
    <col min="6" max="6" width="10.42578125" customWidth="1"/>
    <col min="7" max="7" width="10.85546875" customWidth="1"/>
    <col min="8" max="11" width="11.85546875" customWidth="1"/>
    <col min="12" max="14" width="10.85546875" customWidth="1"/>
    <col min="15" max="15" width="2.5703125" customWidth="1"/>
    <col min="16" max="16" width="11.85546875" customWidth="1"/>
    <col min="17" max="17" width="1.5703125" customWidth="1"/>
    <col min="18" max="20" width="7.28515625" hidden="1" customWidth="1" outlineLevel="1"/>
    <col min="21" max="21" width="10.85546875" hidden="1" customWidth="1" outlineLevel="1"/>
    <col min="22" max="22" width="9.42578125" customWidth="1" collapsed="1"/>
    <col min="23" max="24" width="9.140625" customWidth="1"/>
    <col min="25" max="25" width="8.85546875" customWidth="1"/>
    <col min="26" max="26" width="8.5703125" customWidth="1"/>
    <col min="28" max="28" width="48" customWidth="1"/>
  </cols>
  <sheetData>
    <row r="1" spans="1:28" x14ac:dyDescent="0.2">
      <c r="A1" s="1" t="s">
        <v>147</v>
      </c>
    </row>
    <row r="2" spans="1:28" x14ac:dyDescent="0.2">
      <c r="A2" s="1" t="s">
        <v>102</v>
      </c>
    </row>
    <row r="6" spans="1:28" x14ac:dyDescent="0.2">
      <c r="A6" s="12" t="s">
        <v>537</v>
      </c>
      <c r="C6" s="6" t="s">
        <v>18</v>
      </c>
      <c r="D6" s="6" t="s">
        <v>19</v>
      </c>
      <c r="E6" s="6" t="s">
        <v>20</v>
      </c>
      <c r="F6" s="6" t="s">
        <v>21</v>
      </c>
      <c r="G6" s="6" t="s">
        <v>22</v>
      </c>
      <c r="H6" s="6" t="s">
        <v>23</v>
      </c>
      <c r="I6" s="6" t="s">
        <v>24</v>
      </c>
      <c r="J6" s="6" t="s">
        <v>25</v>
      </c>
      <c r="K6" s="6" t="s">
        <v>26</v>
      </c>
      <c r="L6" s="6" t="s">
        <v>27</v>
      </c>
      <c r="M6" s="6" t="s">
        <v>28</v>
      </c>
      <c r="N6" s="6" t="s">
        <v>29</v>
      </c>
      <c r="P6" s="6" t="s">
        <v>30</v>
      </c>
      <c r="R6" s="6" t="s">
        <v>31</v>
      </c>
      <c r="S6" s="6" t="s">
        <v>32</v>
      </c>
      <c r="T6" s="6" t="s">
        <v>33</v>
      </c>
      <c r="U6" s="6" t="s">
        <v>34</v>
      </c>
    </row>
    <row r="7" spans="1:28" x14ac:dyDescent="0.2">
      <c r="A7" t="s">
        <v>103</v>
      </c>
      <c r="C7" s="262">
        <v>-165.73407</v>
      </c>
      <c r="D7" s="262">
        <v>-174.84514000000001</v>
      </c>
      <c r="E7" s="262">
        <v>-54.406129999999997</v>
      </c>
      <c r="F7" s="262">
        <v>41.754589999999993</v>
      </c>
      <c r="G7" s="262">
        <v>59.033749999999998</v>
      </c>
      <c r="H7" s="262">
        <v>104.02575</v>
      </c>
      <c r="I7" s="262">
        <v>149.30984000000001</v>
      </c>
      <c r="J7" s="262">
        <v>152.46226000000001</v>
      </c>
      <c r="K7" s="262">
        <v>138.77473000000001</v>
      </c>
      <c r="L7" s="262">
        <v>72.838499999999996</v>
      </c>
      <c r="M7" s="262">
        <v>66.442619999999991</v>
      </c>
      <c r="N7" s="262">
        <f>'RAC 44'!$O$19/1000</f>
        <v>123.96534</v>
      </c>
      <c r="O7" s="2"/>
      <c r="P7" s="2">
        <f>SUM(C7:O7)</f>
        <v>513.62203999999997</v>
      </c>
      <c r="Q7" s="2"/>
      <c r="R7" s="2">
        <f>SUM(C7:E7)</f>
        <v>-394.98534000000001</v>
      </c>
      <c r="S7" s="2">
        <f>SUM(F7:H7)</f>
        <v>204.81408999999999</v>
      </c>
      <c r="T7" s="2">
        <f>SUM(I7:K7)</f>
        <v>440.54683</v>
      </c>
      <c r="U7" s="2">
        <f>SUM(L7:N7)</f>
        <v>263.24645999999996</v>
      </c>
      <c r="V7" s="5"/>
      <c r="AB7" s="238" t="s">
        <v>522</v>
      </c>
    </row>
    <row r="8" spans="1:28" ht="15" customHeight="1" x14ac:dyDescent="0.2">
      <c r="A8" t="s">
        <v>105</v>
      </c>
      <c r="C8" s="262">
        <v>-297.61824999999999</v>
      </c>
      <c r="D8" s="262">
        <v>-286.47176999999999</v>
      </c>
      <c r="E8" s="262">
        <v>-346.82952</v>
      </c>
      <c r="F8" s="262">
        <v>-320.14677</v>
      </c>
      <c r="G8" s="262">
        <v>-310.06824999999998</v>
      </c>
      <c r="H8" s="262">
        <v>-156.70111</v>
      </c>
      <c r="I8" s="262">
        <v>-178.47663</v>
      </c>
      <c r="J8" s="262">
        <v>-179.13229999999999</v>
      </c>
      <c r="K8" s="262">
        <v>-291.92528000000004</v>
      </c>
      <c r="L8" s="262">
        <v>-237.66476</v>
      </c>
      <c r="M8" s="262">
        <v>-218.09032999999999</v>
      </c>
      <c r="N8" s="262">
        <f>'RAC 44'!$O$23/1000</f>
        <v>-275.56159000000002</v>
      </c>
      <c r="O8" s="2"/>
      <c r="P8" s="2">
        <f>SUM(C8:O8)</f>
        <v>-3098.6865600000001</v>
      </c>
      <c r="Q8" s="2"/>
      <c r="R8" s="2">
        <f>SUM(C8:E8)</f>
        <v>-930.91953999999998</v>
      </c>
      <c r="S8" s="2">
        <f>SUM(F8:H8)</f>
        <v>-786.91612999999995</v>
      </c>
      <c r="T8" s="2">
        <f>SUM(I8:K8)</f>
        <v>-649.53421000000003</v>
      </c>
      <c r="U8" s="2">
        <f>SUM(L8:N8)</f>
        <v>-731.31668000000002</v>
      </c>
      <c r="V8" s="5"/>
      <c r="W8" t="s">
        <v>136</v>
      </c>
      <c r="AB8" s="238" t="s">
        <v>523</v>
      </c>
    </row>
    <row r="9" spans="1:28" x14ac:dyDescent="0.2">
      <c r="A9" t="s">
        <v>516</v>
      </c>
      <c r="C9" s="262">
        <v>1896.08528</v>
      </c>
      <c r="D9" s="262">
        <v>3201.8390199999999</v>
      </c>
      <c r="E9" s="262">
        <v>1890.8033799999998</v>
      </c>
      <c r="F9" s="262">
        <v>1953.2752600000001</v>
      </c>
      <c r="G9" s="262">
        <v>2101.3329100000001</v>
      </c>
      <c r="H9" s="262">
        <v>2269.7085499999998</v>
      </c>
      <c r="I9" s="262">
        <v>2822.5296899999998</v>
      </c>
      <c r="J9" s="262">
        <v>2725.8201600000002</v>
      </c>
      <c r="K9" s="262">
        <v>2267.1596</v>
      </c>
      <c r="L9" s="262">
        <v>1484.05692</v>
      </c>
      <c r="M9" s="262">
        <v>858.30257999999992</v>
      </c>
      <c r="N9" s="262">
        <f>'RAC 44'!$O$20/1000</f>
        <v>998.64877999999999</v>
      </c>
      <c r="O9" s="2"/>
      <c r="P9" s="2">
        <f>SUM(C9:O9)</f>
        <v>24469.562129999995</v>
      </c>
      <c r="Q9" s="2"/>
      <c r="R9" s="2">
        <f>SUM(C9:E9)</f>
        <v>6988.72768</v>
      </c>
      <c r="S9" s="2">
        <f>SUM(F9:H9)</f>
        <v>6324.3167200000007</v>
      </c>
      <c r="T9" s="2">
        <f>SUM(I9:K9)</f>
        <v>7815.5094500000005</v>
      </c>
      <c r="U9" s="2">
        <f>SUM(L9:N9)</f>
        <v>3341.00828</v>
      </c>
      <c r="V9" s="5"/>
      <c r="AB9" s="238" t="s">
        <v>524</v>
      </c>
    </row>
    <row r="10" spans="1:28" x14ac:dyDescent="0.2"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</row>
    <row r="11" spans="1:28" x14ac:dyDescent="0.2">
      <c r="A11" s="12" t="s">
        <v>538</v>
      </c>
      <c r="C11" s="16" t="s">
        <v>18</v>
      </c>
      <c r="D11" s="16" t="s">
        <v>19</v>
      </c>
      <c r="E11" s="16" t="s">
        <v>20</v>
      </c>
      <c r="F11" s="16" t="s">
        <v>21</v>
      </c>
      <c r="G11" s="16" t="s">
        <v>22</v>
      </c>
      <c r="H11" s="16" t="s">
        <v>23</v>
      </c>
      <c r="I11" s="16" t="s">
        <v>24</v>
      </c>
      <c r="J11" s="16" t="s">
        <v>25</v>
      </c>
      <c r="K11" s="16" t="s">
        <v>26</v>
      </c>
      <c r="L11" s="16" t="s">
        <v>27</v>
      </c>
      <c r="M11" s="16" t="s">
        <v>28</v>
      </c>
      <c r="N11" s="16" t="s">
        <v>29</v>
      </c>
      <c r="O11" s="2"/>
      <c r="P11" s="2"/>
      <c r="Q11" s="2"/>
      <c r="R11" s="2"/>
      <c r="S11" s="2"/>
      <c r="T11" s="2"/>
      <c r="U11" s="2"/>
    </row>
    <row r="12" spans="1:28" x14ac:dyDescent="0.2">
      <c r="A12" t="s">
        <v>103</v>
      </c>
      <c r="C12" s="262">
        <v>720.70227629999999</v>
      </c>
      <c r="D12" s="262">
        <v>653.51951129999998</v>
      </c>
      <c r="E12" s="262">
        <v>591.27965209999991</v>
      </c>
      <c r="F12" s="262">
        <v>553.80020120000006</v>
      </c>
      <c r="G12" s="262">
        <v>515.55891729999996</v>
      </c>
      <c r="H12" s="262">
        <v>609.81631149999998</v>
      </c>
      <c r="I12" s="262">
        <v>697.37759790000007</v>
      </c>
      <c r="J12" s="262">
        <v>706.27363560000003</v>
      </c>
      <c r="K12" s="262">
        <v>662.36696219999999</v>
      </c>
      <c r="L12" s="262">
        <v>556.07527909999999</v>
      </c>
      <c r="M12" s="262">
        <v>528.89565249999998</v>
      </c>
      <c r="N12" s="262">
        <f>'RAC 44'!$O$69/1000</f>
        <v>633.24192299999993</v>
      </c>
      <c r="O12" s="2"/>
      <c r="P12" s="2">
        <f>SUM(C12:N12)</f>
        <v>7428.9079199999987</v>
      </c>
      <c r="Q12" s="2"/>
      <c r="R12" s="2">
        <f>SUM(C12:E12)</f>
        <v>1965.5014397</v>
      </c>
      <c r="S12" s="2">
        <f>SUM(F12:H12)</f>
        <v>1679.17543</v>
      </c>
      <c r="T12" s="2">
        <f>SUM(I12:K12)</f>
        <v>2066.0181957000004</v>
      </c>
      <c r="U12" s="2">
        <f>SUM(L12:N12)</f>
        <v>1718.2128545999999</v>
      </c>
      <c r="V12" s="5"/>
    </row>
    <row r="13" spans="1:28" x14ac:dyDescent="0.2">
      <c r="A13" t="s">
        <v>105</v>
      </c>
      <c r="C13" s="262">
        <v>-278.7645425</v>
      </c>
      <c r="D13" s="262">
        <v>-332.85118070000004</v>
      </c>
      <c r="E13" s="262">
        <v>-139.1381753</v>
      </c>
      <c r="F13" s="262">
        <v>0</v>
      </c>
      <c r="G13" s="262">
        <v>-51.626486400000005</v>
      </c>
      <c r="H13" s="262">
        <v>-7.2803883999999996</v>
      </c>
      <c r="I13" s="262">
        <v>-107.6049044</v>
      </c>
      <c r="J13" s="262">
        <v>-3.6523878000000001</v>
      </c>
      <c r="K13" s="262">
        <v>-99.657980500000008</v>
      </c>
      <c r="L13" s="262">
        <v>-133.4230905</v>
      </c>
      <c r="M13" s="262">
        <v>-66.650271200000006</v>
      </c>
      <c r="N13" s="262">
        <f>'RAC 44'!$O$73/1000</f>
        <v>-43.954129000000002</v>
      </c>
      <c r="O13" s="2"/>
      <c r="P13" s="2">
        <f>SUM(C13:N13)</f>
        <v>-1264.6035366999999</v>
      </c>
      <c r="Q13" s="2"/>
      <c r="R13" s="2">
        <f>SUM(C13:E13)</f>
        <v>-750.7538985000001</v>
      </c>
      <c r="S13" s="2">
        <f t="shared" ref="S13" si="0">SUM(F13:H13)</f>
        <v>-58.906874800000004</v>
      </c>
      <c r="T13" s="2">
        <f>SUM(I13:K13)</f>
        <v>-210.9152727</v>
      </c>
      <c r="U13" s="2">
        <f>SUM(L13:N13)</f>
        <v>-244.02749070000002</v>
      </c>
      <c r="V13" s="5"/>
    </row>
    <row r="14" spans="1:28" x14ac:dyDescent="0.2">
      <c r="A14" t="s">
        <v>516</v>
      </c>
      <c r="C14" s="262">
        <v>2512.3988552999999</v>
      </c>
      <c r="D14" s="262">
        <v>2433.5203996999999</v>
      </c>
      <c r="E14" s="262">
        <v>2020.6653544000001</v>
      </c>
      <c r="F14" s="262">
        <v>1441.1778151000001</v>
      </c>
      <c r="G14" s="262">
        <v>2336.3268443000002</v>
      </c>
      <c r="H14" s="262">
        <v>2552.5693801000002</v>
      </c>
      <c r="I14" s="262">
        <v>2811.3654481000003</v>
      </c>
      <c r="J14" s="262">
        <v>2651.8356704000003</v>
      </c>
      <c r="K14" s="262">
        <v>2666.2836734000002</v>
      </c>
      <c r="L14" s="262">
        <v>2392.1210110999996</v>
      </c>
      <c r="M14" s="262">
        <v>2695.9075315</v>
      </c>
      <c r="N14" s="262">
        <f>'RAC 44'!$O$70/1000</f>
        <v>2821.3025198</v>
      </c>
      <c r="O14" s="2"/>
      <c r="P14" s="2">
        <f>SUM(C14:N14)</f>
        <v>29335.474503200003</v>
      </c>
      <c r="Q14" s="2"/>
      <c r="R14" s="2">
        <f>SUM(C14:E14)</f>
        <v>6966.5846093999999</v>
      </c>
      <c r="S14" s="2">
        <f>SUM(F14:H14)</f>
        <v>6330.0740395000012</v>
      </c>
      <c r="T14" s="2">
        <f>SUM(I14:K14)</f>
        <v>8129.4847919000013</v>
      </c>
      <c r="U14" s="2">
        <f>SUM(L14:N14)</f>
        <v>7909.3310623999987</v>
      </c>
      <c r="V14" s="154"/>
    </row>
    <row r="15" spans="1:28" x14ac:dyDescent="0.2"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</row>
    <row r="16" spans="1:28" x14ac:dyDescent="0.2">
      <c r="A16" s="12" t="s">
        <v>104</v>
      </c>
      <c r="C16" s="16" t="s">
        <v>18</v>
      </c>
      <c r="D16" s="16" t="s">
        <v>19</v>
      </c>
      <c r="E16" s="16" t="s">
        <v>20</v>
      </c>
      <c r="F16" s="16" t="s">
        <v>21</v>
      </c>
      <c r="G16" s="16" t="s">
        <v>22</v>
      </c>
      <c r="H16" s="16" t="s">
        <v>23</v>
      </c>
      <c r="I16" s="16" t="s">
        <v>24</v>
      </c>
      <c r="J16" s="16" t="s">
        <v>25</v>
      </c>
      <c r="K16" s="16" t="s">
        <v>26</v>
      </c>
      <c r="L16" s="16" t="s">
        <v>27</v>
      </c>
      <c r="M16" s="16" t="s">
        <v>28</v>
      </c>
      <c r="N16" s="16" t="s">
        <v>29</v>
      </c>
      <c r="O16" s="2"/>
      <c r="P16" s="2"/>
      <c r="Q16" s="2"/>
      <c r="R16" s="2"/>
      <c r="S16" s="2"/>
      <c r="T16" s="2"/>
      <c r="U16" s="2"/>
    </row>
    <row r="17" spans="1:21" ht="13.7" customHeight="1" x14ac:dyDescent="0.2">
      <c r="A17" t="s">
        <v>103</v>
      </c>
      <c r="C17" s="262">
        <f>C7-C12</f>
        <v>-886.43634629999997</v>
      </c>
      <c r="D17" s="262">
        <f t="shared" ref="D17:G17" si="1">D7-D12</f>
        <v>-828.36465129999999</v>
      </c>
      <c r="E17" s="262">
        <f>E7-E12</f>
        <v>-645.68578209999987</v>
      </c>
      <c r="F17" s="262">
        <f t="shared" si="1"/>
        <v>-512.04561120000005</v>
      </c>
      <c r="G17" s="262">
        <f t="shared" si="1"/>
        <v>-456.52516729999996</v>
      </c>
      <c r="H17" s="262">
        <f t="shared" ref="H17" si="2">H7-H12</f>
        <v>-505.79056149999997</v>
      </c>
      <c r="I17" s="262">
        <f>I7-I12</f>
        <v>-548.06775790000006</v>
      </c>
      <c r="J17" s="262">
        <f t="shared" ref="J17:U17" si="3">J7-J12</f>
        <v>-553.81137560000002</v>
      </c>
      <c r="K17" s="262">
        <f t="shared" si="3"/>
        <v>-523.59223220000001</v>
      </c>
      <c r="L17" s="262">
        <f t="shared" si="3"/>
        <v>-483.23677909999998</v>
      </c>
      <c r="M17" s="262">
        <f t="shared" si="3"/>
        <v>-462.45303250000001</v>
      </c>
      <c r="N17" s="262">
        <f t="shared" si="3"/>
        <v>-509.27658299999996</v>
      </c>
      <c r="O17" s="258"/>
      <c r="P17" s="258">
        <f>P7-P12</f>
        <v>-6915.2858799999985</v>
      </c>
      <c r="Q17" s="258">
        <f t="shared" si="3"/>
        <v>0</v>
      </c>
      <c r="R17" s="258">
        <f>R7-R12</f>
        <v>-2360.4867797000002</v>
      </c>
      <c r="S17" s="258">
        <f t="shared" si="3"/>
        <v>-1474.3613399999999</v>
      </c>
      <c r="T17" s="258">
        <f t="shared" si="3"/>
        <v>-1625.4713657000004</v>
      </c>
      <c r="U17" s="258">
        <f t="shared" si="3"/>
        <v>-1454.9663946000001</v>
      </c>
    </row>
    <row r="18" spans="1:21" x14ac:dyDescent="0.2">
      <c r="A18" t="s">
        <v>105</v>
      </c>
      <c r="C18" s="262">
        <f>C8-C13</f>
        <v>-18.853707499999985</v>
      </c>
      <c r="D18" s="262">
        <f t="shared" ref="D18:G18" si="4">D8-D13</f>
        <v>46.379410700000051</v>
      </c>
      <c r="E18" s="262">
        <f>E8-E13</f>
        <v>-207.6913447</v>
      </c>
      <c r="F18" s="262">
        <f t="shared" si="4"/>
        <v>-320.14677</v>
      </c>
      <c r="G18" s="262">
        <f t="shared" si="4"/>
        <v>-258.44176359999994</v>
      </c>
      <c r="H18" s="262">
        <f t="shared" ref="H18" si="5">H8-H13</f>
        <v>-149.42072160000001</v>
      </c>
      <c r="I18" s="262">
        <f>I8-I13</f>
        <v>-70.871725600000005</v>
      </c>
      <c r="J18" s="262">
        <f t="shared" ref="J18:U18" si="6">J8-J13</f>
        <v>-175.47991219999997</v>
      </c>
      <c r="K18" s="262">
        <f t="shared" si="6"/>
        <v>-192.26729950000004</v>
      </c>
      <c r="L18" s="262">
        <f t="shared" si="6"/>
        <v>-104.2416695</v>
      </c>
      <c r="M18" s="262">
        <f t="shared" si="6"/>
        <v>-151.44005879999997</v>
      </c>
      <c r="N18" s="262">
        <f t="shared" si="6"/>
        <v>-231.60746100000003</v>
      </c>
      <c r="O18" s="258"/>
      <c r="P18" s="258">
        <f>P8-P13</f>
        <v>-1834.0830233000001</v>
      </c>
      <c r="Q18" s="258">
        <f t="shared" si="6"/>
        <v>0</v>
      </c>
      <c r="R18" s="258">
        <f>R8-R13</f>
        <v>-180.16564149999988</v>
      </c>
      <c r="S18" s="258">
        <f t="shared" si="6"/>
        <v>-728.00925519999998</v>
      </c>
      <c r="T18" s="258">
        <f t="shared" si="6"/>
        <v>-438.61893730000003</v>
      </c>
      <c r="U18" s="258">
        <f t="shared" si="6"/>
        <v>-487.28918929999998</v>
      </c>
    </row>
    <row r="19" spans="1:21" x14ac:dyDescent="0.2">
      <c r="A19" t="s">
        <v>516</v>
      </c>
      <c r="C19" s="262">
        <f>C9-C14</f>
        <v>-616.31357529999991</v>
      </c>
      <c r="D19" s="262">
        <f t="shared" ref="D19:G19" si="7">D9-D14</f>
        <v>768.31862030000002</v>
      </c>
      <c r="E19" s="262">
        <f>E9-E14</f>
        <v>-129.86197440000024</v>
      </c>
      <c r="F19" s="262">
        <f t="shared" si="7"/>
        <v>512.09744490000003</v>
      </c>
      <c r="G19" s="262">
        <f t="shared" si="7"/>
        <v>-234.99393430000009</v>
      </c>
      <c r="H19" s="262">
        <f t="shared" ref="H19" si="8">H9-H14</f>
        <v>-282.86083010000038</v>
      </c>
      <c r="I19" s="262">
        <f>I9-I14</f>
        <v>11.164241899999524</v>
      </c>
      <c r="J19" s="262">
        <f t="shared" ref="J19:U19" si="9">J9-J14</f>
        <v>73.984489599999961</v>
      </c>
      <c r="K19" s="262">
        <f t="shared" si="9"/>
        <v>-399.12407340000027</v>
      </c>
      <c r="L19" s="262">
        <f t="shared" si="9"/>
        <v>-908.06409109999959</v>
      </c>
      <c r="M19" s="262">
        <f t="shared" si="9"/>
        <v>-1837.6049515</v>
      </c>
      <c r="N19" s="262">
        <f t="shared" si="9"/>
        <v>-1822.6537398</v>
      </c>
      <c r="O19" s="258"/>
      <c r="P19" s="258">
        <f>P9-P14</f>
        <v>-4865.912373200008</v>
      </c>
      <c r="Q19" s="258">
        <f t="shared" si="9"/>
        <v>0</v>
      </c>
      <c r="R19" s="258">
        <f>R9-R14</f>
        <v>22.143070600000101</v>
      </c>
      <c r="S19" s="258">
        <f t="shared" si="9"/>
        <v>-5.7573195000004489</v>
      </c>
      <c r="T19" s="258">
        <f t="shared" si="9"/>
        <v>-313.97534190000079</v>
      </c>
      <c r="U19" s="258">
        <f t="shared" si="9"/>
        <v>-4568.3227823999987</v>
      </c>
    </row>
    <row r="20" spans="1:21" x14ac:dyDescent="0.2"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</row>
    <row r="21" spans="1:21" x14ac:dyDescent="0.2"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</row>
    <row r="22" spans="1:21" x14ac:dyDescent="0.2">
      <c r="C22" s="2"/>
      <c r="D22" s="2"/>
      <c r="E22" s="2"/>
      <c r="F22" s="2"/>
      <c r="G22" s="2"/>
      <c r="H22" s="2"/>
      <c r="I22" s="59"/>
      <c r="J22" s="59"/>
      <c r="K22" s="59"/>
      <c r="L22" s="59"/>
      <c r="M22" s="59"/>
      <c r="N22" s="59"/>
      <c r="O22" s="2"/>
      <c r="P22" s="2"/>
      <c r="Q22" s="2"/>
      <c r="R22" s="2"/>
      <c r="S22" s="2"/>
      <c r="T22" s="2"/>
      <c r="U22" s="2"/>
    </row>
    <row r="23" spans="1:21" x14ac:dyDescent="0.2">
      <c r="C23" s="2"/>
      <c r="D23" s="2"/>
      <c r="E23" s="2"/>
      <c r="F23" s="2"/>
      <c r="G23" s="2"/>
      <c r="H23" s="2"/>
      <c r="I23" s="59"/>
      <c r="J23" s="59"/>
      <c r="K23" s="59"/>
      <c r="L23" s="59"/>
      <c r="M23" s="59"/>
      <c r="N23" s="59"/>
      <c r="O23" s="2"/>
      <c r="P23" s="2"/>
      <c r="Q23" s="2"/>
      <c r="R23" s="2"/>
      <c r="S23" s="2"/>
      <c r="T23" s="2"/>
      <c r="U23" s="2"/>
    </row>
    <row r="24" spans="1:21" x14ac:dyDescent="0.2">
      <c r="C24" s="2"/>
      <c r="D24" s="2"/>
      <c r="E24" s="2"/>
      <c r="F24" s="2"/>
      <c r="G24" s="2"/>
      <c r="H24" s="2"/>
      <c r="I24" s="59"/>
      <c r="J24" s="59"/>
      <c r="K24" s="59"/>
      <c r="L24" s="59"/>
      <c r="M24" s="59"/>
      <c r="N24" s="59"/>
      <c r="O24" s="2"/>
      <c r="P24" s="2"/>
      <c r="Q24" s="2"/>
      <c r="R24" s="2"/>
      <c r="S24" s="2"/>
      <c r="T24" s="2"/>
      <c r="U24" s="2"/>
    </row>
    <row r="25" spans="1:21" x14ac:dyDescent="0.2">
      <c r="C25" s="2"/>
      <c r="D25" s="2"/>
      <c r="E25" s="2"/>
      <c r="F25" s="2"/>
      <c r="G25" s="2"/>
      <c r="H25" s="2"/>
      <c r="I25" s="59"/>
      <c r="J25" s="59"/>
      <c r="K25" s="59"/>
      <c r="L25" s="59"/>
      <c r="M25" s="59"/>
      <c r="N25" s="59"/>
      <c r="O25" s="2"/>
      <c r="P25" s="2"/>
      <c r="Q25" s="2"/>
      <c r="R25" s="2"/>
      <c r="S25" s="2"/>
      <c r="T25" s="2"/>
      <c r="U25" s="2"/>
    </row>
    <row r="26" spans="1:21" x14ac:dyDescent="0.2">
      <c r="C26" s="2"/>
      <c r="D26" s="2"/>
      <c r="E26" s="2"/>
      <c r="F26" s="2"/>
      <c r="G26" s="2"/>
      <c r="H26" s="2"/>
      <c r="I26" s="59"/>
      <c r="J26" s="59"/>
      <c r="K26" s="59"/>
      <c r="L26" s="59"/>
      <c r="M26" s="59"/>
      <c r="N26" s="59"/>
      <c r="O26" s="2"/>
      <c r="P26" s="2"/>
      <c r="Q26" s="2"/>
      <c r="R26" s="2"/>
      <c r="S26" s="2"/>
      <c r="T26" s="2"/>
      <c r="U26" s="2"/>
    </row>
    <row r="27" spans="1:21" x14ac:dyDescent="0.2">
      <c r="C27" s="2"/>
      <c r="D27" s="2"/>
      <c r="E27" s="2"/>
      <c r="F27" s="2"/>
      <c r="G27" s="2"/>
      <c r="H27" s="2"/>
      <c r="I27" s="59"/>
      <c r="J27" s="59"/>
      <c r="K27" s="59"/>
      <c r="L27" s="59"/>
      <c r="M27" s="59"/>
      <c r="N27" s="59"/>
      <c r="O27" s="2"/>
      <c r="P27" s="2"/>
      <c r="Q27" s="2"/>
      <c r="R27" s="2"/>
      <c r="S27" s="2"/>
      <c r="T27" s="2"/>
      <c r="U27" s="2"/>
    </row>
    <row r="28" spans="1:21" x14ac:dyDescent="0.2">
      <c r="C28" s="2"/>
      <c r="D28" s="2"/>
      <c r="E28" s="2"/>
      <c r="F28" s="2"/>
      <c r="G28" s="2"/>
      <c r="H28" s="2"/>
      <c r="I28" s="59"/>
      <c r="J28" s="59"/>
      <c r="K28" s="59"/>
      <c r="L28" s="59"/>
      <c r="M28" s="59"/>
      <c r="N28" s="59"/>
      <c r="O28" s="2"/>
      <c r="P28" s="2"/>
      <c r="Q28" s="2"/>
      <c r="R28" s="2"/>
      <c r="S28" s="2"/>
      <c r="T28" s="2"/>
      <c r="U28" s="2"/>
    </row>
    <row r="29" spans="1:21" x14ac:dyDescent="0.2"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</row>
    <row r="30" spans="1:21" x14ac:dyDescent="0.2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</row>
    <row r="31" spans="1:21" x14ac:dyDescent="0.2"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</row>
  </sheetData>
  <customSheetViews>
    <customSheetView guid="{BAD0C5F7-D3C0-4C5D-90CD-5AC3A917AAB9}" fitToPage="1" hiddenColumns="1">
      <selection activeCell="J12" sqref="J12"/>
      <pageMargins left="0.56999999999999995" right="0.35" top="0.75" bottom="0.75" header="0.5" footer="0.5"/>
      <pageSetup scale="86" orientation="portrait" r:id="rId1"/>
      <headerFooter alignWithMargins="0">
        <oddFooter>&amp;L&amp;D&amp;T&amp;R&amp;F&amp;A</oddFooter>
      </headerFooter>
    </customSheetView>
    <customSheetView guid="{E0904477-12DD-4627-A92C-82E383AE759F}" showPageBreaks="1" fitToPage="1" printArea="1" hiddenColumns="1">
      <selection activeCell="J12" sqref="J12"/>
      <pageMargins left="0.56999999999999995" right="0.35" top="0.75" bottom="0.75" header="0.5" footer="0.5"/>
      <pageSetup scale="86" orientation="portrait" r:id="rId2"/>
      <headerFooter alignWithMargins="0">
        <oddFooter>&amp;L&amp;D&amp;T&amp;R&amp;F&amp;A</oddFooter>
      </headerFooter>
    </customSheetView>
    <customSheetView guid="{85A5BC40-35A3-4E8B-BA55-32C4AF929B42}" fitToPage="1" hiddenColumns="1">
      <selection activeCell="J12" sqref="J12"/>
      <pageMargins left="0.56999999999999995" right="0.35" top="0.75" bottom="0.75" header="0.5" footer="0.5"/>
      <pageSetup scale="70" orientation="portrait" r:id="rId3"/>
      <headerFooter alignWithMargins="0">
        <oddFooter>&amp;L&amp;D&amp;T&amp;R&amp;F&amp;A</oddFooter>
      </headerFooter>
    </customSheetView>
  </customSheetViews>
  <phoneticPr fontId="0" type="noConversion"/>
  <pageMargins left="0.75" right="0.75" top="1" bottom="1" header="0.5" footer="0.5"/>
  <pageSetup scale="36" orientation="landscape" r:id="rId4"/>
  <headerFooter alignWithMargins="0">
    <oddHeader>&amp;R&amp;"Times New Roman,Bold"KyPSC Case No. 2022-00372
AG-DR-02-059(d) Attachment
Page &amp;P of &amp;N</oddHeader>
  </headerFooter>
  <ignoredErrors>
    <ignoredError sqref="R7:T8 R10:T11 R9:S9 R13:T13 R12:S12 R15:T19 R14:S14" formulaRange="1"/>
  </ignoredErrors>
  <legacyDrawing r:id="rId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54"/>
  <sheetViews>
    <sheetView view="pageLayout" topLeftCell="L1" zoomScaleNormal="100" workbookViewId="0">
      <selection activeCell="AB1" sqref="AB1"/>
    </sheetView>
  </sheetViews>
  <sheetFormatPr defaultColWidth="9.140625" defaultRowHeight="12.75" x14ac:dyDescent="0.2"/>
  <cols>
    <col min="1" max="1" width="12" customWidth="1"/>
    <col min="2" max="2" width="2.5703125" customWidth="1"/>
    <col min="3" max="3" width="10.5703125" style="2" customWidth="1"/>
    <col min="4" max="4" width="10.5703125" customWidth="1"/>
    <col min="5" max="5" width="9" style="2" customWidth="1"/>
    <col min="6" max="6" width="12.42578125" bestFit="1" customWidth="1"/>
    <col min="7" max="7" width="6.85546875" style="2" customWidth="1"/>
    <col min="8" max="8" width="18.5703125" style="60" bestFit="1" customWidth="1"/>
    <col min="9" max="9" width="10.5703125" style="19" bestFit="1" customWidth="1"/>
    <col min="10" max="10" width="12.42578125" style="2" bestFit="1" customWidth="1"/>
    <col min="11" max="11" width="12.5703125" style="2" bestFit="1" customWidth="1"/>
    <col min="12" max="12" width="17.42578125" style="2" bestFit="1" customWidth="1"/>
    <col min="13" max="13" width="12.42578125" bestFit="1" customWidth="1"/>
    <col min="14" max="14" width="15.5703125" bestFit="1" customWidth="1"/>
    <col min="15" max="15" width="12.42578125" style="2" bestFit="1" customWidth="1"/>
    <col min="16" max="16" width="12.5703125" bestFit="1" customWidth="1"/>
    <col min="17" max="17" width="27.140625" bestFit="1" customWidth="1"/>
  </cols>
  <sheetData>
    <row r="1" spans="1:15" s="6" customFormat="1" x14ac:dyDescent="0.2">
      <c r="A1" s="1" t="s">
        <v>127</v>
      </c>
      <c r="C1" s="16"/>
      <c r="E1" s="16"/>
      <c r="G1" s="16"/>
      <c r="H1" s="60"/>
      <c r="I1" s="36"/>
      <c r="J1" s="16"/>
      <c r="K1" s="16"/>
      <c r="L1" s="16"/>
      <c r="O1" s="16"/>
    </row>
    <row r="2" spans="1:15" s="6" customFormat="1" ht="13.5" thickBot="1" x14ac:dyDescent="0.25">
      <c r="A2" s="1"/>
      <c r="C2" s="16"/>
      <c r="E2" s="16"/>
      <c r="G2" s="357"/>
      <c r="H2" s="356"/>
      <c r="I2" s="358" t="s">
        <v>532</v>
      </c>
      <c r="J2" s="16"/>
      <c r="K2" s="16"/>
      <c r="L2" s="16"/>
      <c r="O2" s="16"/>
    </row>
    <row r="3" spans="1:15" s="6" customFormat="1" ht="13.5" thickBot="1" x14ac:dyDescent="0.25">
      <c r="A3" s="1"/>
      <c r="C3" s="660" t="s">
        <v>151</v>
      </c>
      <c r="D3" s="661"/>
      <c r="E3" s="662"/>
      <c r="G3" s="16"/>
      <c r="H3" s="60"/>
      <c r="I3" s="36"/>
      <c r="J3" s="16"/>
      <c r="K3" s="16"/>
      <c r="L3" s="16"/>
      <c r="O3" s="16"/>
    </row>
    <row r="4" spans="1:15" s="6" customFormat="1" x14ac:dyDescent="0.2">
      <c r="C4" s="6">
        <v>2021</v>
      </c>
      <c r="D4" s="6">
        <f>C4</f>
        <v>2021</v>
      </c>
      <c r="E4" s="16"/>
      <c r="G4" s="16"/>
      <c r="H4" s="60"/>
      <c r="I4" s="36"/>
      <c r="J4" s="16"/>
      <c r="K4" s="16"/>
      <c r="L4" s="16"/>
      <c r="O4" s="16"/>
    </row>
    <row r="5" spans="1:15" s="6" customFormat="1" x14ac:dyDescent="0.2">
      <c r="C5" s="6" t="s">
        <v>1</v>
      </c>
      <c r="D5" s="6" t="s">
        <v>73</v>
      </c>
      <c r="E5" s="16"/>
      <c r="G5" s="16"/>
      <c r="H5" s="60"/>
      <c r="I5" s="36"/>
      <c r="J5" s="16"/>
      <c r="K5" s="16"/>
      <c r="L5" s="16"/>
      <c r="O5" s="16"/>
    </row>
    <row r="6" spans="1:15" s="10" customFormat="1" x14ac:dyDescent="0.2">
      <c r="A6" s="37" t="s">
        <v>115</v>
      </c>
      <c r="C6" s="64">
        <v>8643.8039800000006</v>
      </c>
      <c r="D6" s="65">
        <v>8809.5541460999993</v>
      </c>
      <c r="E6" s="38">
        <f>C6-D6</f>
        <v>-165.75016609999875</v>
      </c>
      <c r="G6" s="38"/>
      <c r="H6" s="60"/>
      <c r="I6" s="39"/>
      <c r="J6" s="2"/>
      <c r="K6" s="2"/>
      <c r="L6" s="2"/>
      <c r="N6" s="5"/>
      <c r="O6" s="38"/>
    </row>
    <row r="7" spans="1:15" s="10" customFormat="1" ht="13.5" customHeight="1" x14ac:dyDescent="0.2">
      <c r="A7" s="37" t="s">
        <v>116</v>
      </c>
      <c r="C7" s="64">
        <v>7893.6853499999997</v>
      </c>
      <c r="D7" s="65">
        <v>8073.6504708000002</v>
      </c>
      <c r="E7" s="38">
        <f t="shared" ref="E7:E16" si="0">C7-D7</f>
        <v>-179.96512080000048</v>
      </c>
      <c r="G7" s="38"/>
      <c r="H7" s="60"/>
      <c r="I7" s="39"/>
      <c r="J7" s="2"/>
      <c r="K7" s="2"/>
      <c r="L7" s="2"/>
      <c r="N7" s="5"/>
      <c r="O7" s="38"/>
    </row>
    <row r="8" spans="1:15" x14ac:dyDescent="0.2">
      <c r="A8" s="98" t="s">
        <v>117</v>
      </c>
      <c r="C8" s="64">
        <v>7802.0924199999999</v>
      </c>
      <c r="D8" s="65">
        <v>7422.3914605999998</v>
      </c>
      <c r="E8" s="38">
        <f>C8-D8</f>
        <v>379.7009594000001</v>
      </c>
      <c r="F8" s="5">
        <f>SUM(E6:E8)</f>
        <v>33.985672500000874</v>
      </c>
      <c r="G8" s="11" t="s">
        <v>158</v>
      </c>
      <c r="I8" s="39"/>
      <c r="M8" s="5"/>
      <c r="N8" s="5"/>
    </row>
    <row r="9" spans="1:15" x14ac:dyDescent="0.2">
      <c r="A9" s="37" t="s">
        <v>118</v>
      </c>
      <c r="C9" s="64">
        <v>6843.0018499999996</v>
      </c>
      <c r="D9" s="65">
        <v>7149.8678721000006</v>
      </c>
      <c r="E9" s="38">
        <f t="shared" si="0"/>
        <v>-306.86602210000092</v>
      </c>
      <c r="G9" s="11"/>
      <c r="N9" s="5"/>
    </row>
    <row r="10" spans="1:15" x14ac:dyDescent="0.2">
      <c r="A10" s="37" t="s">
        <v>22</v>
      </c>
      <c r="C10" s="64">
        <v>6597.8503899999996</v>
      </c>
      <c r="D10" s="65">
        <v>6796.9322005000004</v>
      </c>
      <c r="E10" s="38">
        <f t="shared" si="0"/>
        <v>-199.08181050000076</v>
      </c>
      <c r="G10" s="11"/>
      <c r="N10" s="5"/>
    </row>
    <row r="11" spans="1:15" x14ac:dyDescent="0.2">
      <c r="A11" s="37" t="s">
        <v>119</v>
      </c>
      <c r="C11" s="64">
        <v>7869.3137500000003</v>
      </c>
      <c r="D11" s="65">
        <v>7847.4804431000002</v>
      </c>
      <c r="E11" s="38">
        <f t="shared" si="0"/>
        <v>21.833306900000025</v>
      </c>
      <c r="F11" s="5">
        <f>SUM(E9:E11)</f>
        <v>-484.11452570000165</v>
      </c>
      <c r="G11" s="11" t="s">
        <v>159</v>
      </c>
      <c r="M11" s="5"/>
      <c r="N11" s="5"/>
    </row>
    <row r="12" spans="1:15" x14ac:dyDescent="0.2">
      <c r="A12" s="37" t="s">
        <v>120</v>
      </c>
      <c r="C12" s="64">
        <v>8966.9223999999995</v>
      </c>
      <c r="D12" s="65">
        <v>8837.6781925000014</v>
      </c>
      <c r="E12" s="38">
        <f t="shared" si="0"/>
        <v>129.24420749999808</v>
      </c>
      <c r="G12" s="11"/>
      <c r="N12" s="5"/>
    </row>
    <row r="13" spans="1:15" x14ac:dyDescent="0.2">
      <c r="A13" s="37" t="s">
        <v>121</v>
      </c>
      <c r="C13" s="64">
        <v>8992.0630799999999</v>
      </c>
      <c r="D13" s="65">
        <v>8907.1830211999986</v>
      </c>
      <c r="E13" s="38">
        <f t="shared" si="0"/>
        <v>84.880058800001279</v>
      </c>
      <c r="G13" s="11"/>
      <c r="N13" s="5"/>
    </row>
    <row r="14" spans="1:15" x14ac:dyDescent="0.2">
      <c r="A14" s="37" t="s">
        <v>122</v>
      </c>
      <c r="C14" s="64">
        <v>9596.2274699999998</v>
      </c>
      <c r="D14" s="65">
        <v>8445.8572460999985</v>
      </c>
      <c r="E14" s="38">
        <f t="shared" si="0"/>
        <v>1150.3702239000013</v>
      </c>
      <c r="F14" s="5">
        <f>SUM(E12:E14)</f>
        <v>1364.4944902000007</v>
      </c>
      <c r="G14" s="11" t="s">
        <v>160</v>
      </c>
      <c r="M14" s="5"/>
      <c r="N14" s="2"/>
    </row>
    <row r="15" spans="1:15" x14ac:dyDescent="0.2">
      <c r="A15" s="37" t="s">
        <v>123</v>
      </c>
      <c r="C15" s="64">
        <v>7800.33068</v>
      </c>
      <c r="D15" s="65">
        <v>7247.9227056</v>
      </c>
      <c r="E15" s="38">
        <f t="shared" si="0"/>
        <v>552.40797440000006</v>
      </c>
      <c r="G15" s="11"/>
      <c r="N15" s="2"/>
    </row>
    <row r="16" spans="1:15" x14ac:dyDescent="0.2">
      <c r="A16" s="37" t="s">
        <v>124</v>
      </c>
      <c r="C16" s="64">
        <v>7159.0360899999996</v>
      </c>
      <c r="D16" s="65">
        <v>6896.2620796000001</v>
      </c>
      <c r="E16" s="38">
        <f t="shared" si="0"/>
        <v>262.7740103999995</v>
      </c>
      <c r="G16" s="11"/>
      <c r="N16" s="2"/>
    </row>
    <row r="17" spans="1:15" x14ac:dyDescent="0.2">
      <c r="A17" s="37" t="s">
        <v>125</v>
      </c>
      <c r="C17" s="64">
        <f>'RAC 44'!$O$17/1000</f>
        <v>8468.8701000000001</v>
      </c>
      <c r="D17" s="65">
        <f>'RAC 44'!$O$67/1000</f>
        <v>8010.8291229999995</v>
      </c>
      <c r="E17" s="38">
        <f t="shared" ref="E17" si="1">C17-D17</f>
        <v>458.04097700000057</v>
      </c>
      <c r="F17" s="5">
        <f>SUM(E15:E17)</f>
        <v>1273.2229618000001</v>
      </c>
      <c r="G17" s="11" t="s">
        <v>161</v>
      </c>
      <c r="M17" s="5"/>
      <c r="N17" s="2"/>
    </row>
    <row r="18" spans="1:15" x14ac:dyDescent="0.2">
      <c r="C18" s="87">
        <f>SUM(C6:C17)</f>
        <v>96633.197560000001</v>
      </c>
      <c r="D18" s="87">
        <f>SUM(D6:D17)</f>
        <v>94445.608961199992</v>
      </c>
      <c r="E18" s="87">
        <f>SUM(E6:E17)</f>
        <v>2187.5885988</v>
      </c>
      <c r="N18" s="5"/>
    </row>
    <row r="19" spans="1:15" x14ac:dyDescent="0.2">
      <c r="D19" s="2"/>
      <c r="E19" s="58"/>
    </row>
    <row r="20" spans="1:15" x14ac:dyDescent="0.2">
      <c r="D20" s="2"/>
    </row>
    <row r="21" spans="1:15" ht="13.5" thickBot="1" x14ac:dyDescent="0.25">
      <c r="A21" s="6"/>
      <c r="B21" s="6"/>
      <c r="C21" s="16"/>
      <c r="D21" s="16"/>
      <c r="E21" s="16"/>
      <c r="F21" s="6"/>
      <c r="G21" s="16"/>
      <c r="I21" s="36"/>
      <c r="J21" s="16"/>
      <c r="K21" s="16"/>
      <c r="L21" s="16"/>
    </row>
    <row r="22" spans="1:15" ht="13.5" thickBot="1" x14ac:dyDescent="0.25">
      <c r="A22" s="1"/>
      <c r="B22" s="6"/>
      <c r="C22" s="660" t="s">
        <v>126</v>
      </c>
      <c r="D22" s="661"/>
      <c r="E22" s="662"/>
      <c r="F22" s="6"/>
      <c r="G22" s="16"/>
      <c r="I22" s="36"/>
      <c r="J22" s="16"/>
      <c r="K22" s="16"/>
      <c r="L22" s="16"/>
      <c r="M22" s="6"/>
      <c r="N22" s="6"/>
      <c r="O22" s="16"/>
    </row>
    <row r="23" spans="1:15" x14ac:dyDescent="0.2">
      <c r="A23" s="6"/>
      <c r="B23" s="6"/>
      <c r="C23" s="6">
        <f>C4</f>
        <v>2021</v>
      </c>
      <c r="D23" s="6">
        <f>C23</f>
        <v>2021</v>
      </c>
      <c r="E23" s="16"/>
      <c r="F23" s="6"/>
      <c r="I23" s="39"/>
      <c r="N23" s="5"/>
    </row>
    <row r="24" spans="1:15" x14ac:dyDescent="0.2">
      <c r="A24" s="6"/>
      <c r="B24" s="6"/>
      <c r="C24" s="6" t="s">
        <v>1</v>
      </c>
      <c r="D24" s="6" t="s">
        <v>73</v>
      </c>
      <c r="E24" s="16"/>
      <c r="F24" s="6"/>
      <c r="G24" s="11"/>
      <c r="I24" s="39"/>
      <c r="N24" s="5"/>
    </row>
    <row r="25" spans="1:15" x14ac:dyDescent="0.2">
      <c r="A25" s="37" t="s">
        <v>115</v>
      </c>
      <c r="B25" s="10"/>
      <c r="C25" s="64">
        <v>543.26459999999997</v>
      </c>
      <c r="D25" s="64">
        <v>-893.97854710000001</v>
      </c>
      <c r="E25" s="38">
        <f t="shared" ref="E25:E35" si="2">C25-D25</f>
        <v>1437.2431471</v>
      </c>
      <c r="F25" s="10"/>
      <c r="G25" s="19"/>
      <c r="I25" s="39"/>
      <c r="M25" s="5"/>
      <c r="N25" s="5"/>
    </row>
    <row r="26" spans="1:15" x14ac:dyDescent="0.2">
      <c r="A26" s="37" t="s">
        <v>116</v>
      </c>
      <c r="B26" s="10"/>
      <c r="C26" s="64">
        <v>-366.82039000000003</v>
      </c>
      <c r="D26" s="64">
        <v>-548.50583499999993</v>
      </c>
      <c r="E26" s="38">
        <f t="shared" si="2"/>
        <v>181.6854449999999</v>
      </c>
      <c r="F26" s="10"/>
      <c r="G26" s="19"/>
      <c r="N26" s="5"/>
    </row>
    <row r="27" spans="1:15" x14ac:dyDescent="0.2">
      <c r="A27" s="37" t="s">
        <v>117</v>
      </c>
      <c r="C27" s="64">
        <v>-66.142259999999993</v>
      </c>
      <c r="D27" s="64">
        <v>618.52773030000003</v>
      </c>
      <c r="E27" s="38">
        <f>C27-D27</f>
        <v>-684.66999029999999</v>
      </c>
      <c r="F27" s="5">
        <f>SUM(E25:E27)</f>
        <v>934.25860179999984</v>
      </c>
      <c r="G27" s="11" t="s">
        <v>158</v>
      </c>
      <c r="N27" s="5"/>
    </row>
    <row r="28" spans="1:15" x14ac:dyDescent="0.2">
      <c r="A28" s="37" t="s">
        <v>118</v>
      </c>
      <c r="C28" s="64">
        <v>321.98303000000004</v>
      </c>
      <c r="D28" s="64">
        <v>-273.95180979999998</v>
      </c>
      <c r="E28" s="38">
        <f t="shared" si="2"/>
        <v>595.93483979999996</v>
      </c>
      <c r="G28" s="11"/>
      <c r="M28" s="5"/>
      <c r="N28" s="5"/>
    </row>
    <row r="29" spans="1:15" x14ac:dyDescent="0.2">
      <c r="A29" s="37" t="s">
        <v>22</v>
      </c>
      <c r="C29" s="64">
        <v>538.41581999999994</v>
      </c>
      <c r="D29" s="64">
        <v>1234.5724188000002</v>
      </c>
      <c r="E29" s="38">
        <f t="shared" si="2"/>
        <v>-696.15659880000021</v>
      </c>
      <c r="G29" s="11"/>
      <c r="N29" s="5"/>
    </row>
    <row r="30" spans="1:15" x14ac:dyDescent="0.2">
      <c r="A30" s="37" t="s">
        <v>119</v>
      </c>
      <c r="C30" s="64">
        <v>644.85062000000005</v>
      </c>
      <c r="D30" s="64">
        <v>1437.7624218999999</v>
      </c>
      <c r="E30" s="38">
        <f t="shared" si="2"/>
        <v>-792.91180189999989</v>
      </c>
      <c r="F30" s="5">
        <f>SUM(E28:E30)</f>
        <v>-893.13356090000013</v>
      </c>
      <c r="G30" s="11" t="s">
        <v>159</v>
      </c>
      <c r="N30" s="5"/>
    </row>
    <row r="31" spans="1:15" x14ac:dyDescent="0.2">
      <c r="A31" s="37" t="s">
        <v>120</v>
      </c>
      <c r="C31" s="64">
        <v>1218.7567199999999</v>
      </c>
      <c r="D31" s="64">
        <v>183.83984479999998</v>
      </c>
      <c r="E31" s="38">
        <f t="shared" si="2"/>
        <v>1034.9168751999998</v>
      </c>
      <c r="G31" s="11"/>
      <c r="M31" s="5"/>
      <c r="N31" s="2"/>
    </row>
    <row r="32" spans="1:15" x14ac:dyDescent="0.2">
      <c r="A32" s="37" t="s">
        <v>121</v>
      </c>
      <c r="C32" s="64">
        <v>-298.20573999999999</v>
      </c>
      <c r="D32" s="64">
        <v>157.00515340000001</v>
      </c>
      <c r="E32" s="38">
        <f t="shared" si="2"/>
        <v>-455.21089340000003</v>
      </c>
      <c r="G32" s="11"/>
      <c r="N32" s="2"/>
    </row>
    <row r="33" spans="1:17" x14ac:dyDescent="0.2">
      <c r="A33" s="37" t="s">
        <v>122</v>
      </c>
      <c r="C33" s="64">
        <v>557.3981</v>
      </c>
      <c r="D33" s="64">
        <v>111.9815116</v>
      </c>
      <c r="E33" s="38">
        <f t="shared" si="2"/>
        <v>445.41658840000002</v>
      </c>
      <c r="F33" s="5">
        <f>SUM(E31:E33)</f>
        <v>1025.1225701999997</v>
      </c>
      <c r="G33" s="11" t="s">
        <v>160</v>
      </c>
      <c r="N33" s="2"/>
    </row>
    <row r="34" spans="1:17" x14ac:dyDescent="0.2">
      <c r="A34" s="37" t="s">
        <v>123</v>
      </c>
      <c r="C34" s="64">
        <v>-395.74752000000001</v>
      </c>
      <c r="D34" s="64">
        <v>-223.82103549999999</v>
      </c>
      <c r="E34" s="38">
        <f t="shared" si="2"/>
        <v>-171.92648450000002</v>
      </c>
      <c r="G34" s="11"/>
      <c r="M34" s="5"/>
      <c r="N34" s="2"/>
    </row>
    <row r="35" spans="1:17" x14ac:dyDescent="0.2">
      <c r="A35" s="37" t="s">
        <v>124</v>
      </c>
      <c r="C35" s="64">
        <v>4954.4719000000005</v>
      </c>
      <c r="D35" s="64">
        <v>-101.9162895</v>
      </c>
      <c r="E35" s="38">
        <f t="shared" si="2"/>
        <v>5056.3881895000004</v>
      </c>
      <c r="G35" s="11"/>
      <c r="N35" s="5"/>
    </row>
    <row r="36" spans="1:17" x14ac:dyDescent="0.2">
      <c r="A36" s="37" t="s">
        <v>125</v>
      </c>
      <c r="C36" s="64">
        <f>('RAC 44'!$O$21)/1000</f>
        <v>8296.9629600000007</v>
      </c>
      <c r="D36" s="64">
        <f>'RAC 44'!$O$71/1000</f>
        <v>-290.2209287</v>
      </c>
      <c r="E36" s="38">
        <f t="shared" ref="E36" si="3">C36-D36</f>
        <v>8587.1838887000013</v>
      </c>
      <c r="F36" s="5">
        <f>SUM(E34:E36)</f>
        <v>13471.645593700003</v>
      </c>
      <c r="G36" s="11" t="s">
        <v>161</v>
      </c>
    </row>
    <row r="37" spans="1:17" x14ac:dyDescent="0.2">
      <c r="C37" s="87">
        <f>SUM(C25:C36)</f>
        <v>15949.187840000002</v>
      </c>
      <c r="D37" s="87">
        <f>SUM(D25:D36)</f>
        <v>1411.2946351999999</v>
      </c>
      <c r="E37" s="87">
        <f>SUM(E25:E36)</f>
        <v>14537.893204800002</v>
      </c>
      <c r="M37" s="5"/>
      <c r="N37" s="5"/>
      <c r="O37" s="5"/>
      <c r="P37" s="5"/>
      <c r="Q37" s="2"/>
    </row>
    <row r="38" spans="1:17" x14ac:dyDescent="0.2">
      <c r="D38" s="2"/>
      <c r="F38" s="2"/>
      <c r="M38" s="5"/>
      <c r="N38" s="5"/>
      <c r="O38" s="5"/>
      <c r="P38" s="5"/>
      <c r="Q38" s="2"/>
    </row>
    <row r="39" spans="1:17" x14ac:dyDescent="0.2">
      <c r="F39" s="5"/>
      <c r="M39" s="5"/>
      <c r="O39" s="5"/>
      <c r="P39" s="5"/>
      <c r="Q39" s="2"/>
    </row>
    <row r="40" spans="1:17" x14ac:dyDescent="0.2">
      <c r="F40" s="5"/>
      <c r="M40" s="5"/>
      <c r="O40" s="5"/>
      <c r="P40" s="5"/>
      <c r="Q40" s="2"/>
    </row>
    <row r="42" spans="1:17" x14ac:dyDescent="0.2">
      <c r="C42" s="40"/>
      <c r="F42" s="5"/>
      <c r="K42" s="40"/>
      <c r="M42" s="5"/>
      <c r="P42" s="5"/>
      <c r="Q42" s="40"/>
    </row>
    <row r="43" spans="1:17" x14ac:dyDescent="0.2">
      <c r="C43" s="41"/>
      <c r="F43" s="5"/>
      <c r="K43" s="41"/>
      <c r="M43" s="5"/>
      <c r="P43" s="5"/>
      <c r="Q43" s="41"/>
    </row>
    <row r="44" spans="1:17" x14ac:dyDescent="0.2">
      <c r="C44" s="41"/>
      <c r="F44" s="5"/>
      <c r="K44" s="41"/>
      <c r="M44" s="5"/>
      <c r="P44" s="5"/>
      <c r="Q44" s="41"/>
    </row>
    <row r="45" spans="1:17" x14ac:dyDescent="0.2">
      <c r="C45" s="41"/>
      <c r="F45" s="5"/>
      <c r="K45" s="41"/>
      <c r="M45" s="5"/>
      <c r="P45" s="5"/>
      <c r="Q45" s="41"/>
    </row>
    <row r="46" spans="1:17" x14ac:dyDescent="0.2">
      <c r="C46" s="41"/>
      <c r="F46" s="5"/>
      <c r="K46" s="41"/>
      <c r="M46" s="5"/>
      <c r="P46" s="5"/>
      <c r="Q46" s="41"/>
    </row>
    <row r="47" spans="1:17" x14ac:dyDescent="0.2">
      <c r="C47" s="41"/>
      <c r="F47" s="5"/>
      <c r="K47" s="41"/>
      <c r="M47" s="5"/>
      <c r="P47" s="5"/>
      <c r="Q47" s="41"/>
    </row>
    <row r="48" spans="1:17" x14ac:dyDescent="0.2">
      <c r="C48" s="41"/>
      <c r="F48" s="5"/>
      <c r="K48" s="41"/>
      <c r="M48" s="5"/>
      <c r="P48" s="5"/>
      <c r="Q48" s="41"/>
    </row>
    <row r="49" spans="3:17" x14ac:dyDescent="0.2">
      <c r="C49" s="41"/>
      <c r="F49" s="5"/>
      <c r="K49" s="41"/>
      <c r="M49" s="5"/>
      <c r="P49" s="5"/>
      <c r="Q49" s="41"/>
    </row>
    <row r="50" spans="3:17" x14ac:dyDescent="0.2">
      <c r="C50" s="41"/>
      <c r="F50" s="5"/>
      <c r="K50" s="41"/>
      <c r="M50" s="5"/>
      <c r="P50" s="5"/>
      <c r="Q50" s="41"/>
    </row>
    <row r="51" spans="3:17" x14ac:dyDescent="0.2">
      <c r="C51" s="41"/>
      <c r="F51" s="5"/>
      <c r="K51" s="41"/>
      <c r="M51" s="5"/>
      <c r="P51" s="5"/>
      <c r="Q51" s="41"/>
    </row>
    <row r="52" spans="3:17" x14ac:dyDescent="0.2">
      <c r="C52" s="41"/>
      <c r="F52" s="5"/>
      <c r="K52" s="41"/>
      <c r="M52" s="5"/>
      <c r="P52" s="5"/>
      <c r="Q52" s="41"/>
    </row>
    <row r="53" spans="3:17" x14ac:dyDescent="0.2">
      <c r="C53" s="41"/>
      <c r="F53" s="5"/>
      <c r="K53" s="41"/>
      <c r="M53" s="5"/>
      <c r="P53" s="5"/>
      <c r="Q53" s="41"/>
    </row>
    <row r="54" spans="3:17" x14ac:dyDescent="0.2">
      <c r="F54" s="5"/>
      <c r="M54" s="5"/>
      <c r="P54" s="5"/>
    </row>
  </sheetData>
  <customSheetViews>
    <customSheetView guid="{BAD0C5F7-D3C0-4C5D-90CD-5AC3A917AAB9}" fitToPage="1">
      <selection activeCell="D13" sqref="D13"/>
      <pageMargins left="0.75" right="0.75" top="1" bottom="1" header="0.5" footer="0.5"/>
      <pageSetup scale="96" orientation="landscape" r:id="rId1"/>
      <headerFooter alignWithMargins="0">
        <oddFooter>&amp;L&amp;D&amp;T&amp;R&amp;F&amp;A</oddFooter>
      </headerFooter>
    </customSheetView>
    <customSheetView guid="{E0904477-12DD-4627-A92C-82E383AE759F}" showPageBreaks="1" fitToPage="1" printArea="1">
      <selection activeCell="D13" sqref="D13"/>
      <pageMargins left="0.75" right="0.75" top="1" bottom="1" header="0.5" footer="0.5"/>
      <pageSetup scale="96" orientation="landscape" r:id="rId2"/>
      <headerFooter alignWithMargins="0">
        <oddFooter>&amp;L&amp;D&amp;T&amp;R&amp;F&amp;A</oddFooter>
      </headerFooter>
    </customSheetView>
    <customSheetView guid="{85A5BC40-35A3-4E8B-BA55-32C4AF929B42}" fitToPage="1">
      <selection activeCell="D13" sqref="D13"/>
      <pageMargins left="0.75" right="0.75" top="1" bottom="1" header="0.5" footer="0.5"/>
      <pageSetup orientation="landscape" r:id="rId3"/>
      <headerFooter alignWithMargins="0">
        <oddFooter>&amp;L&amp;D&amp;T&amp;R&amp;F&amp;A</oddFooter>
      </headerFooter>
    </customSheetView>
  </customSheetViews>
  <mergeCells count="2">
    <mergeCell ref="C3:E3"/>
    <mergeCell ref="C22:E22"/>
  </mergeCells>
  <phoneticPr fontId="0" type="noConversion"/>
  <pageMargins left="0.75" right="0.75" top="1" bottom="1" header="0.5" footer="0.5"/>
  <pageSetup scale="36" orientation="landscape" r:id="rId4"/>
  <headerFooter alignWithMargins="0">
    <oddHeader>&amp;R&amp;"Times New Roman,Bold"KyPSC Case No. 2022-00372
AG-DR-02-059(d) Attachment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5ba878c6-b33b-4b7d-8b1a-66240161f50d">Weatherston</Witnes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6E46BEEC65514998BA1B34889D3D88" ma:contentTypeVersion="3" ma:contentTypeDescription="Create a new document." ma:contentTypeScope="" ma:versionID="5f70709f997a255503caa87cc4490572">
  <xsd:schema xmlns:xsd="http://www.w3.org/2001/XMLSchema" xmlns:xs="http://www.w3.org/2001/XMLSchema" xmlns:p="http://schemas.microsoft.com/office/2006/metadata/properties" xmlns:ns2="5ba878c6-b33b-4b7d-8b1a-66240161f50d" xmlns:ns3="745fd72d-7e83-4669-aadd-86863736241e" targetNamespace="http://schemas.microsoft.com/office/2006/metadata/properties" ma:root="true" ma:fieldsID="65a65b56572e544c80ac03f53f2369bf" ns2:_="" ns3:_="">
    <xsd:import namespace="5ba878c6-b33b-4b7d-8b1a-66240161f50d"/>
    <xsd:import namespace="745fd72d-7e83-4669-aadd-86863736241e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878c6-b33b-4b7d-8b1a-66240161f50d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5fd72d-7e83-4669-aadd-8686373624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6080174-8727-49D3-B6A2-86BC76B70CCE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45fd72d-7e83-4669-aadd-86863736241e"/>
    <ds:schemaRef ds:uri="5ba878c6-b33b-4b7d-8b1a-66240161f50d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B5AF5F6-E83F-4D1F-B039-38195909604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AA0AA0-18EA-49BA-965E-D24F1E0B20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878c6-b33b-4b7d-8b1a-66240161f50d"/>
    <ds:schemaRef ds:uri="745fd72d-7e83-4669-aadd-8686373624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21</vt:i4>
      </vt:variant>
    </vt:vector>
  </HeadingPairs>
  <TitlesOfParts>
    <vt:vector size="43" baseType="lpstr">
      <vt:lpstr>Inputs</vt:lpstr>
      <vt:lpstr>Variance Summary</vt:lpstr>
      <vt:lpstr>Summary</vt:lpstr>
      <vt:lpstr>Total Analysis - OS</vt:lpstr>
      <vt:lpstr>Analysis Native - OS</vt:lpstr>
      <vt:lpstr>Analysis Non Native - OS</vt:lpstr>
      <vt:lpstr>Other Revenues - OS</vt:lpstr>
      <vt:lpstr>Addl Info (Rider)</vt:lpstr>
      <vt:lpstr>Billed Fuel</vt:lpstr>
      <vt:lpstr>RAC 44</vt:lpstr>
      <vt:lpstr>DEK Unbilled Riders</vt:lpstr>
      <vt:lpstr>DEK Unbilled Fuel</vt:lpstr>
      <vt:lpstr>2021 Electric Unbilled Rev Budg</vt:lpstr>
      <vt:lpstr>Realization-Billed</vt:lpstr>
      <vt:lpstr>RAC43 Billed</vt:lpstr>
      <vt:lpstr>Realization-Unbilled</vt:lpstr>
      <vt:lpstr>RAC 43 Unbilled</vt:lpstr>
      <vt:lpstr>Unbilled Price</vt:lpstr>
      <vt:lpstr>WeatherVolumePrice</vt:lpstr>
      <vt:lpstr>Weather Billed-Unbilled</vt:lpstr>
      <vt:lpstr>ULH&amp;P @ 59</vt:lpstr>
      <vt:lpstr>Unbilled Pricing</vt:lpstr>
      <vt:lpstr>'2021 Electric Unbilled Rev Budg'!Print_Area</vt:lpstr>
      <vt:lpstr>'Addl Info (Rider)'!Print_Area</vt:lpstr>
      <vt:lpstr>'Analysis Native - OS'!Print_Area</vt:lpstr>
      <vt:lpstr>'Analysis Non Native - OS'!Print_Area</vt:lpstr>
      <vt:lpstr>'Billed Fuel'!Print_Area</vt:lpstr>
      <vt:lpstr>'Other Revenues - OS'!Print_Area</vt:lpstr>
      <vt:lpstr>'Realization-Billed'!Print_Area</vt:lpstr>
      <vt:lpstr>'Realization-Unbilled'!Print_Area</vt:lpstr>
      <vt:lpstr>Summary!Print_Area</vt:lpstr>
      <vt:lpstr>'Total Analysis - OS'!Print_Area</vt:lpstr>
      <vt:lpstr>'Unbilled Pricing'!Print_Area</vt:lpstr>
      <vt:lpstr>'Variance Summary'!Print_Area</vt:lpstr>
      <vt:lpstr>'Weather Billed-Unbilled'!Print_Area</vt:lpstr>
      <vt:lpstr>WeatherVolumePrice!Print_Area</vt:lpstr>
      <vt:lpstr>'Other Revenues - OS'!Print_Titles</vt:lpstr>
      <vt:lpstr>'RAC 44'!Print_Titles</vt:lpstr>
      <vt:lpstr>'Realization-Billed'!Print_Titles</vt:lpstr>
      <vt:lpstr>'Realization-Unbilled'!Print_Titles</vt:lpstr>
      <vt:lpstr>'ULH&amp;P @ 59'!Print_Titles</vt:lpstr>
      <vt:lpstr>'Weather Billed-Unbilled'!Print_Titles</vt:lpstr>
      <vt:lpstr>WeatherVolumePrice!Print_Titles</vt:lpstr>
    </vt:vector>
  </TitlesOfParts>
  <Company>Ci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Gross Margin Analysis</dc:subject>
  <dc:creator>t95493</dc:creator>
  <cp:lastModifiedBy>Sunderman, Minna</cp:lastModifiedBy>
  <cp:lastPrinted>2023-03-01T15:39:25Z</cp:lastPrinted>
  <dcterms:created xsi:type="dcterms:W3CDTF">2002-06-20T19:20:33Z</dcterms:created>
  <dcterms:modified xsi:type="dcterms:W3CDTF">2023-03-01T21:2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5C6E46BEEC65514998BA1B34889D3D88</vt:lpwstr>
  </property>
  <property fmtid="{D5CDD505-2E9C-101B-9397-08002B2CF9AE}" pid="5" name="Workbook id">
    <vt:lpwstr>5e2b8301-7343-4914-b287-d2e40713704b</vt:lpwstr>
  </property>
  <property fmtid="{D5CDD505-2E9C-101B-9397-08002B2CF9AE}" pid="6" name="Workbook type">
    <vt:lpwstr>Custom</vt:lpwstr>
  </property>
  <property fmtid="{D5CDD505-2E9C-101B-9397-08002B2CF9AE}" pid="7" name="Workbook version">
    <vt:lpwstr>Custom</vt:lpwstr>
  </property>
</Properties>
</file>